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128"/>
  <workbookPr/>
  <mc:AlternateContent xmlns:mc="http://schemas.openxmlformats.org/markup-compatibility/2006">
    <mc:Choice Requires="x15">
      <x15ac:absPath xmlns:x15ac="http://schemas.microsoft.com/office/spreadsheetml/2010/11/ac" url="C:\Users\lucia\COMMON Dropbox\PRODUZIONE\2022\PIRELLI\BILANCIO\FASE 2\ITA\WEB\"/>
    </mc:Choice>
  </mc:AlternateContent>
  <xr:revisionPtr revIDLastSave="0" documentId="13_ncr:1_{3EB816AA-AD61-4E2E-96D4-24EE84B5CF76}" xr6:coauthVersionLast="47" xr6:coauthVersionMax="47" xr10:uidLastSave="{00000000-0000-0000-0000-000000000000}"/>
  <bookViews>
    <workbookView xWindow="1725" yWindow="765" windowWidth="21945" windowHeight="13755" tabRatio="939" xr2:uid="{00000000-000D-0000-FFFF-FFFF00000000}"/>
  </bookViews>
  <sheets>
    <sheet name="1A. CE Gruppo 2021" sheetId="27" r:id="rId1"/>
    <sheet name="1B. SP Gruppo 2021" sheetId="28" r:id="rId2"/>
    <sheet name="2. Andamenti trim" sheetId="29" r:id="rId3"/>
    <sheet name="3. Varianti vendite" sheetId="30" r:id="rId4"/>
    <sheet name="4. Vendite per area" sheetId="31" r:id="rId5"/>
    <sheet name="5. Varianti PBIT" sheetId="32" r:id="rId6"/>
    <sheet name="6. SP" sheetId="44" r:id="rId7"/>
    <sheet name="7. CE" sheetId="45" r:id="rId8"/>
    <sheet name="8. CE complessivo" sheetId="46" r:id="rId9"/>
    <sheet name="9A. Variazione PN 2021" sheetId="47" r:id="rId10"/>
    <sheet name="9B. Variazione PN 2021" sheetId="48" r:id="rId11"/>
    <sheet name="10A. Variazione PN 2020" sheetId="49" r:id="rId12"/>
    <sheet name="10B. Variazione PN 2020" sheetId="50" r:id="rId13"/>
    <sheet name="11. Rendiconto" sheetId="51"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s>
  <definedNames>
    <definedName name="_________a5" hidden="1">'[1]page 1'!#REF!</definedName>
    <definedName name="_________n7" hidden="1">[2]WASTE!#REF!</definedName>
    <definedName name="________a5" hidden="1">'[1]page 1'!#REF!</definedName>
    <definedName name="________m7" hidden="1">[2]WASTE!#REF!</definedName>
    <definedName name="________n2" hidden="1">[2]WASTE!#REF!</definedName>
    <definedName name="________n7" hidden="1">[2]WASTE!#REF!</definedName>
    <definedName name="_______a5" hidden="1">'[1]page 1'!#REF!</definedName>
    <definedName name="_______m7" hidden="1">[2]WASTE!#REF!</definedName>
    <definedName name="_______n2" hidden="1">[2]WASTE!#REF!</definedName>
    <definedName name="_______n7" hidden="1">[2]WASTE!#REF!</definedName>
    <definedName name="______a5" hidden="1">'[1]page 1'!#REF!</definedName>
    <definedName name="______M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___m7" hidden="1">[2]WASTE!#REF!</definedName>
    <definedName name="______n2" hidden="1">[2]WASTE!#REF!</definedName>
    <definedName name="______n7" hidden="1">[2]WASTE!#REF!</definedName>
    <definedName name="______q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___s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___wrn2" localSheetId="13" hidden="1">{"Assump1",#N/A,TRUE,"Assumptions";"Assump2",#N/A,TRUE,"Assumptions"}</definedName>
    <definedName name="______wrn2" hidden="1">{"Assump1",#N/A,TRUE,"Assumptions";"Assump2",#N/A,TRUE,"Assumptions"}</definedName>
    <definedName name="_____a5" hidden="1">'[1]page 1'!#REF!</definedName>
    <definedName name="_____m7" hidden="1">[2]WASTE!#REF!</definedName>
    <definedName name="_____n2" hidden="1">[2]WASTE!#REF!</definedName>
    <definedName name="_____n7" hidden="1">[2]WASTE!#REF!</definedName>
    <definedName name="_____v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__w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__wrn2" localSheetId="13" hidden="1">{"Assump1",#N/A,TRUE,"Assumptions";"Assump2",#N/A,TRUE,"Assumptions"}</definedName>
    <definedName name="_____wrn2" localSheetId="6" hidden="1">{"Assump1",#N/A,TRUE,"Assumptions";"Assump2",#N/A,TRUE,"Assumptions"}</definedName>
    <definedName name="_____wrn2" hidden="1">{"Assump1",#N/A,TRUE,"Assumptions";"Assump2",#N/A,TRUE,"Assumptions"}</definedName>
    <definedName name="____a5" hidden="1">'[1]page 1'!#REF!</definedName>
    <definedName name="____lok3" hidden="1">[3]CIS!#REF!</definedName>
    <definedName name="____M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_m7" hidden="1">[2]WASTE!#REF!</definedName>
    <definedName name="____n2" hidden="1">[2]WASTE!#REF!</definedName>
    <definedName name="____n7" hidden="1">[2]WASTE!#REF!</definedName>
    <definedName name="____q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_qqq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_res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_s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_wrn2" localSheetId="13" hidden="1">{"Assump1",#N/A,TRUE,"Assumptions";"Assump2",#N/A,TRUE,"Assumptions"}</definedName>
    <definedName name="____wrn2" localSheetId="6" hidden="1">{"Assump1",#N/A,TRUE,"Assumptions";"Assump2",#N/A,TRUE,"Assumptions"}</definedName>
    <definedName name="____wrn2" hidden="1">{"Assump1",#N/A,TRUE,"Assumptions";"Assump2",#N/A,TRUE,"Assumptions"}</definedName>
    <definedName name="___a5" hidden="1">'[1]page 1'!#REF!</definedName>
    <definedName name="___lok3" hidden="1">[3]CIS!#REF!</definedName>
    <definedName name="___M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m7" hidden="1">[2]WASTE!#REF!</definedName>
    <definedName name="___n2" hidden="1">[2]WASTE!#REF!</definedName>
    <definedName name="___n7" hidden="1">[2]WASTE!#REF!</definedName>
    <definedName name="___q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qqq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res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s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v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w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___wrn2" localSheetId="13" hidden="1">{"Assump1",#N/A,TRUE,"Assumptions";"Assump2",#N/A,TRUE,"Assumptions"}</definedName>
    <definedName name="___wrn2" localSheetId="6" hidden="1">{"Assump1",#N/A,TRUE,"Assumptions";"Assump2",#N/A,TRUE,"Assumptions"}</definedName>
    <definedName name="___wrn2" hidden="1">{"Assump1",#N/A,TRUE,"Assumptions";"Assump2",#N/A,TRUE,"Assumptions"}</definedName>
    <definedName name="__1__123Graph_ACHART_1" hidden="1">'[4]Graph IU'!$B$279:$N$279</definedName>
    <definedName name="__10__123Graph_ACHART_9" hidden="1">'[4]Graph IU'!$B$248:$N$248</definedName>
    <definedName name="__11__123Graph_BCHART_1" hidden="1">'[4]Graph IU'!$B$288:$N$288</definedName>
    <definedName name="__12__123Graph_BCHART_10" hidden="1">'[4]Graph IU'!$B$288:$N$288</definedName>
    <definedName name="__123Graph_A" localSheetId="13" hidden="1">'[5]Q.CF-E01'!#REF!</definedName>
    <definedName name="__123Graph_A" localSheetId="8" hidden="1">'[5]Q.CF-E01'!#REF!</definedName>
    <definedName name="__123Graph_A" hidden="1">[6]b!$BN$157:$BZ$157</definedName>
    <definedName name="__123Graph_AMP96TOT1" hidden="1">[6]b!$BN$13:$BY$13</definedName>
    <definedName name="__123Graph_AOP93_V14" hidden="1">[6]b!$BN$157:$BZ$157</definedName>
    <definedName name="__123Graph_B" localSheetId="13" hidden="1">'[5]Q.CF-E01'!#REF!</definedName>
    <definedName name="__123Graph_B" localSheetId="6" hidden="1">'[5]Q.CF-E01'!#REF!</definedName>
    <definedName name="__123Graph_B" localSheetId="8" hidden="1">'[5]Q.CF-E01'!#REF!</definedName>
    <definedName name="__123Graph_B" hidden="1">[6]b!$BN$154:$BZ$154</definedName>
    <definedName name="__123Graph_BMP96TOT1" hidden="1">[6]b!$BN$11:$BY$11</definedName>
    <definedName name="__123Graph_BOP93_V14" hidden="1">[6]b!$BN$154:$BZ$154</definedName>
    <definedName name="__123Graph_C" localSheetId="13" hidden="1">'[5]Q.CF-E01'!#REF!</definedName>
    <definedName name="__123Graph_C" localSheetId="6" hidden="1">'[5]Q.CF-E01'!#REF!</definedName>
    <definedName name="__123Graph_C" localSheetId="8" hidden="1">'[5]Q.CF-E01'!#REF!</definedName>
    <definedName name="__123Graph_C" hidden="1">[6]b!$BN$153:$BZ$153</definedName>
    <definedName name="__123Graph_CMP96TOT1" hidden="1">[6]b!$BN$7:$BY$7</definedName>
    <definedName name="__123Graph_COP93_V14" hidden="1">[6]b!$BN$153:$BZ$153</definedName>
    <definedName name="__123Graph_D" hidden="1">[6]b!$BN$155:$BZ$155</definedName>
    <definedName name="__123Graph_DOP93_V14" hidden="1">[6]b!$BN$155:$BZ$155</definedName>
    <definedName name="__123Graph_E" hidden="1">[6]b!$U$19:$U$19</definedName>
    <definedName name="__123Graph_EMP96TOT1" hidden="1">[6]b!$U$19:$U$19</definedName>
    <definedName name="__123Graph_EOP93_V14" hidden="1">[6]b!$U$19:$U$19</definedName>
    <definedName name="__123Graph_F" hidden="1">[6]b!$BN$120:$BZ$120</definedName>
    <definedName name="__123Graph_FMP96TOT1" hidden="1">[6]b!$BN$120:$BY$120</definedName>
    <definedName name="__123Graph_FOP93_V14" hidden="1">[6]b!$BN$120:$BZ$120</definedName>
    <definedName name="__123Graph_X" localSheetId="13" hidden="1">'[5]Q.CF-E01'!#REF!</definedName>
    <definedName name="__123Graph_X" localSheetId="6" hidden="1">'[5]Q.CF-E01'!#REF!</definedName>
    <definedName name="__123Graph_X" localSheetId="8" hidden="1">'[5]Q.CF-E01'!#REF!</definedName>
    <definedName name="__123Graph_X" hidden="1">[6]b!$BN$6:$BZ$6</definedName>
    <definedName name="__123Graph_XMP96TOT1" hidden="1">[6]b!$BN$6:$BY$6</definedName>
    <definedName name="__123Graph_XOP93_V14" hidden="1">[6]b!$BN$6:$BZ$6</definedName>
    <definedName name="__13__123Graph_BCHART_2" hidden="1">'[4]Graph IU'!$B$136:$N$136</definedName>
    <definedName name="__14__123Graph_BCHART_3" hidden="1">'[4]Graph IU'!$B$197:$N$197</definedName>
    <definedName name="__15__123Graph_BCHART_4" hidden="1">'[4]Graph IU'!$B$156:$N$156</definedName>
    <definedName name="__16__123Graph_BCHART_5" hidden="1">'[4]Graph IU'!$B$217:$N$217</definedName>
    <definedName name="__17__123Graph_BCHART_6" hidden="1">'[4]Graph IU'!$B$237:$N$237</definedName>
    <definedName name="__18__123Graph_BCHART_7" hidden="1">'[4]Graph IU'!$B$177:$N$177</definedName>
    <definedName name="__19__123Graph_BCHART_8" hidden="1">'[4]Graph IU'!$B$136:$N$136</definedName>
    <definedName name="__2__123Graph_ACHART_10" hidden="1">'[4]Graph IU'!$B$279:$N$279</definedName>
    <definedName name="__20__123Graph_BCHART_9" hidden="1">'[4]Graph IU'!$B$257:$N$257</definedName>
    <definedName name="__21__123Graph_CCHART_1" hidden="1">'[4]Graph IU'!$B$289:$N$289</definedName>
    <definedName name="__22__123Graph_CCHART_10" hidden="1">'[4]Graph IU'!$B$289:$N$289</definedName>
    <definedName name="__23__123Graph_CCHART_2" hidden="1">'[4]Graph IU'!$B$137:$N$137</definedName>
    <definedName name="__24__123Graph_CCHART_3" hidden="1">'[4]Graph IU'!$B$198:$N$198</definedName>
    <definedName name="__25__123Graph_CCHART_4" hidden="1">'[4]Graph IU'!$B$158:$N$158</definedName>
    <definedName name="__26__123Graph_CCHART_5" hidden="1">'[4]Graph IU'!$B$218:$N$218</definedName>
    <definedName name="__27__123Graph_CCHART_6" hidden="1">'[4]Graph IU'!$B$238:$N$238</definedName>
    <definedName name="__28__123Graph_CCHART_7" hidden="1">'[4]Graph IU'!$B$178:$N$178</definedName>
    <definedName name="__29__123Graph_CCHART_8" hidden="1">'[4]Graph IU'!$B$137:$N$137</definedName>
    <definedName name="__3__123Graph_ACHART_2" hidden="1">'[4]Graph IU'!$B$127:$N$127</definedName>
    <definedName name="__30__123Graph_CCHART_9" hidden="1">'[4]Graph IU'!$B$258:$N$258</definedName>
    <definedName name="__31__123Graph_XCHART_1" hidden="1">'[4]Graph IU'!$B$276:$N$276</definedName>
    <definedName name="__32__123Graph_XCHART_10" hidden="1">'[4]Graph IU'!$B$276:$N$276</definedName>
    <definedName name="__33__123Graph_XCHART_2" hidden="1">'[4]Graph IU'!$B$124:$N$124</definedName>
    <definedName name="__34__123Graph_XCHART_3" hidden="1">'[4]Graph IU'!$B$185:$N$185</definedName>
    <definedName name="__35__123Graph_XCHART_4" hidden="1">'[4]Graph IU'!$B$144:$N$144</definedName>
    <definedName name="__36__123Graph_XCHART_5" hidden="1">'[4]Graph IU'!$B$205:$N$205</definedName>
    <definedName name="__37__123Graph_XCHART_6" hidden="1">'[4]Graph IU'!$B$225:$N$225</definedName>
    <definedName name="__38__123Graph_XCHART_7" hidden="1">'[4]Graph IU'!$B$165:$N$165</definedName>
    <definedName name="__39__123Graph_XCHART_8" hidden="1">'[4]Graph IU'!$B$124:$N$124</definedName>
    <definedName name="__4__123Graph_ACHART_3" hidden="1">'[4]Graph IU'!$B$188:$N$188</definedName>
    <definedName name="__40__123Graph_XCHART_9" hidden="1">'[4]Graph IU'!$B$245:$N$245</definedName>
    <definedName name="__5__123Graph_ACHART_4" hidden="1">'[4]Graph IU'!$B$147:$N$147</definedName>
    <definedName name="__6__123Graph_ACHART_5" hidden="1">'[4]Graph IU'!$B$208:$N$208</definedName>
    <definedName name="__7__123Graph_ACHART_6" hidden="1">'[4]Graph IU'!$B$228:$N$228</definedName>
    <definedName name="__8__123Graph_ACHART_7" hidden="1">'[4]Graph IU'!$B$168:$N$168</definedName>
    <definedName name="__9__123Graph_ACHART_8" hidden="1">'[4]Graph IU'!$B$127:$N$127</definedName>
    <definedName name="__a5" hidden="1">'[1]page 1'!#REF!</definedName>
    <definedName name="__b1" hidden="1">'[7]Graph IU'!$B$276:$N$276</definedName>
    <definedName name="__b2" hidden="1">'[7]Graph IU'!$B$276:$N$276</definedName>
    <definedName name="__b3" hidden="1">'[7]Graph IU'!$B$124:$N$124</definedName>
    <definedName name="__b4" hidden="1">'[7]Graph IU'!$B$185:$N$185</definedName>
    <definedName name="__b5" hidden="1">'[7]Graph IU'!$B$144:$N$144</definedName>
    <definedName name="__b6" hidden="1">'[7]Graph IU'!$B$205:$N$205</definedName>
    <definedName name="__b7" hidden="1">'[7]Graph IU'!$B$225:$N$225</definedName>
    <definedName name="__b8" hidden="1">'[7]Graph IU'!$B$165:$N$165</definedName>
    <definedName name="__d1" hidden="1">'[4]Graph IU'!$B$168:$N$168</definedName>
    <definedName name="__d8" hidden="1">'[4]Graph IU'!$B$127:$N$127</definedName>
    <definedName name="__df6574" hidden="1">'[7]Graph IU'!$B$127:$N$127</definedName>
    <definedName name="__dh987" hidden="1">'[2]GR.SEM.VARI'!$C$29:$C$50</definedName>
    <definedName name="__f4" hidden="1">'[4]Graph IU'!$B$228:$N$228</definedName>
    <definedName name="__f87" hidden="1">'[7]Graph IU'!$B$158:$N$158</definedName>
    <definedName name="__g87" hidden="1">'[7]Graph IU'!$B$218:$N$218</definedName>
    <definedName name="__h4" hidden="1">'[4]Graph IU'!$B$188:$N$188</definedName>
    <definedName name="__j7" hidden="1">'[4]Graph IU'!$B$127:$N$127</definedName>
    <definedName name="__k3" hidden="1">'[4]Graph IU'!$B$279:$N$279</definedName>
    <definedName name="__lok3" hidden="1">[3]CIS!#REF!</definedName>
    <definedName name="__m1" hidden="1">[6]b!$BN$120:$BZ$120</definedName>
    <definedName name="__m3" hidden="1">'[2]GR.MESC.'!$D$30:$D$52</definedName>
    <definedName name="__m4" hidden="1">[2]GR.TEX!$C$28:$C$49</definedName>
    <definedName name="__m5" hidden="1">'[2]GR.P.F.'!$C$30:$C$51</definedName>
    <definedName name="__m6" hidden="1">[6]b!$BN$155:$BZ$155</definedName>
    <definedName name="__m7" hidden="1">[2]WASTE!#REF!</definedName>
    <definedName name="__m8" hidden="1">'[2]GR.SEM.VARI'!$E$29:$E$50</definedName>
    <definedName name="__m9" hidden="1">'[2]GR.MESC.'!$E$30:$E$52</definedName>
    <definedName name="__n1" hidden="1">'[2]GR.P.F.'!$D$30:$D$51</definedName>
    <definedName name="__n2" hidden="1">[2]WASTE!#REF!</definedName>
    <definedName name="__n3" hidden="1">'[2]GR.SEM.VARI'!$F$29:$F$50</definedName>
    <definedName name="__n4" hidden="1">'[2]GR.MESC.'!$F$30:$F$52</definedName>
    <definedName name="__n5" hidden="1">[2]GR.TEX!$E$28:$E$49</definedName>
    <definedName name="__n6" hidden="1">'[2]GR.P.F.'!$E$30:$E$51</definedName>
    <definedName name="__n7" hidden="1">[2]WASTE!#REF!</definedName>
    <definedName name="__n8" hidden="1">'[2]GR.SEM.VARI'!$C$29:$C$50</definedName>
    <definedName name="__n9" hidden="1">'[2]GR.MESC.'!$G$30:$G$52</definedName>
    <definedName name="__o1" hidden="1">'[4]Graph IU'!$B$288:$N$288</definedName>
    <definedName name="__o8" hidden="1">'[4]Graph IU'!$B$136:$N$136</definedName>
    <definedName name="__p2" hidden="1">{#N/A,#N/A,FALSE,"TAB.12"}</definedName>
    <definedName name="__p3" hidden="1">'[4]Graph IU'!$B$288:$N$288</definedName>
    <definedName name="__q87" hidden="1">'[7]Graph IU'!$B$137:$N$137</definedName>
    <definedName name="__q9874" hidden="1">'[7]Graph IU'!$B$147:$N$147</definedName>
    <definedName name="__s7" hidden="1">'[4]Graph IU'!$B$248:$N$248</definedName>
    <definedName name="__s8" hidden="1">[6]b!$BN$157:$BZ$157</definedName>
    <definedName name="__t5" hidden="1">'[7]Graph IU'!$B$156:$N$156</definedName>
    <definedName name="__u4" hidden="1">'[7]Graph IU'!$B$197:$N$197</definedName>
    <definedName name="__vfv1" hidden="1">{#N/A,#N/A,FALSE,"Latino America"}</definedName>
    <definedName name="__wrn2" localSheetId="13" hidden="1">{"Assump1",#N/A,TRUE,"Assumptions";"Assump2",#N/A,TRUE,"Assumptions"}</definedName>
    <definedName name="__wrn2" localSheetId="6" hidden="1">{"Assump1",#N/A,TRUE,"Assumptions";"Assump2",#N/A,TRUE,"Assumptions"}</definedName>
    <definedName name="__wrn2" hidden="1">{"Assump1",#N/A,TRUE,"Assumptions";"Assump2",#N/A,TRUE,"Assumptions"}</definedName>
    <definedName name="_1__123Graph_ACHART_1" localSheetId="13" hidden="1">'[7]Graph IU'!$B$279:$N$279</definedName>
    <definedName name="_1__123Graph_ACHART_1" hidden="1">'[4]Graph IU'!$B$279:$N$279</definedName>
    <definedName name="_1__123Graph_ACHART_8" localSheetId="13" hidden="1">'[8]Deal CF'!#REF!</definedName>
    <definedName name="_1__123Graph_ACHART_8" localSheetId="6" hidden="1">'[8]Deal CF'!#REF!</definedName>
    <definedName name="_1__123Graph_ACHART_8" localSheetId="7" hidden="1">'[8]Deal CF'!#REF!</definedName>
    <definedName name="_1__123Graph_ACHART_8" hidden="1">'[8]Deal CF'!#REF!</definedName>
    <definedName name="_10__123Graph_ACHART_1" hidden="1">'[7]Graph IU'!$B$279:$N$279</definedName>
    <definedName name="_10__123Graph_ACHART_10" hidden="1">'[4]Graph IU'!$B$279:$N$279</definedName>
    <definedName name="_10__123Graph_ACHART_2" hidden="1">'[7]Graph IU'!$B$127:$N$127</definedName>
    <definedName name="_10__123Graph_ACHART_4" hidden="1">'[7]Graph IU'!$B$147:$N$147</definedName>
    <definedName name="_10__123Graph_ACHART_5" hidden="1">'[4]Graph IU'!$B$208:$N$208</definedName>
    <definedName name="_10__123Graph_ACHART_8" localSheetId="6" hidden="1">'[8]Deal CF'!#REF!</definedName>
    <definedName name="_10__123Graph_ACHART_8" localSheetId="8" hidden="1">'[8]Deal CF'!#REF!</definedName>
    <definedName name="_10__123Graph_ACHART_8" hidden="1">'[8]Deal CF'!#REF!</definedName>
    <definedName name="_10__123Graph_ACHART_9" localSheetId="13" hidden="1">'[7]Graph IU'!$B$248:$N$248</definedName>
    <definedName name="_10__123Graph_ACHART_9" hidden="1">'[4]Graph IU'!$B$248:$N$248</definedName>
    <definedName name="_10__123Graph_BCHART_3" localSheetId="13" hidden="1">'[9]Annual CF'!$H$23:$U$23</definedName>
    <definedName name="_10__123Graph_BCHART_3" hidden="1">'[10]Annual CF'!$H$23:$U$23</definedName>
    <definedName name="_100__123Graph_BCHART_9" hidden="1">'[4]Graph IU'!$B$257:$N$257</definedName>
    <definedName name="_100__123Graph_CCHART_5" hidden="1">'[4]Graph IU'!$B$218:$N$218</definedName>
    <definedName name="_100__123Graph_FDIAGR_1" hidden="1">[6]b!$BN$120:$BZ$120</definedName>
    <definedName name="_100__123Graph_LBL_DCHART_6" hidden="1">[2]WASTE!#REF!</definedName>
    <definedName name="_101__123Graph_CCHART_6" hidden="1">'[4]Graph IU'!$B$238:$N$238</definedName>
    <definedName name="_101__123Graph_FDIAGR_2" hidden="1">[6]b!$BN$120:$BZ$120</definedName>
    <definedName name="_102__123Graph_CCHART_7" hidden="1">'[4]Graph IU'!$B$178:$N$178</definedName>
    <definedName name="_102__123Graph_XCHART_1" hidden="1">'[7]Graph IU'!$B$276:$N$276</definedName>
    <definedName name="_103__123Graph_CCHART_8" hidden="1">'[4]Graph IU'!$B$137:$N$137</definedName>
    <definedName name="_104__123Graph_CCHART_9" hidden="1">'[4]Graph IU'!$B$258:$N$258</definedName>
    <definedName name="_104__123Graph_XCHART_1" hidden="1">'[7]Graph IU'!$B$276:$N$276</definedName>
    <definedName name="_104__123Graph_XCHART_10" hidden="1">'[7]Graph IU'!$B$276:$N$276</definedName>
    <definedName name="_105__123Graph_CCHART_1" hidden="1">'[4]Graph IU'!$B$289:$N$289</definedName>
    <definedName name="_106__123Graph_XCHART_1" hidden="1">'[7]Graph IU'!$B$276:$N$276</definedName>
    <definedName name="_106__123Graph_XCHART_2" hidden="1">'[7]Graph IU'!$B$124:$N$124</definedName>
    <definedName name="_107__123Graph_XCHART_10" hidden="1">'[7]Graph IU'!$B$276:$N$276</definedName>
    <definedName name="_108__123Graph_XCHART_10" hidden="1">'[7]Graph IU'!$B$276:$N$276</definedName>
    <definedName name="_108__123Graph_XCHART_3" hidden="1">'[7]Graph IU'!$B$185:$N$185</definedName>
    <definedName name="_11__123Graph_ACHART_2" hidden="1">'[4]Graph IU'!$B$127:$N$127</definedName>
    <definedName name="_11__123Graph_ACHART_6" hidden="1">'[4]Graph IU'!$B$228:$N$228</definedName>
    <definedName name="_11__123Graph_AGRAPH_1" hidden="1">'[11]page 1'!#REF!</definedName>
    <definedName name="_11__123Graph_BCHART_1" localSheetId="13" hidden="1">'[10]Annual CF'!$G$39:$U$39</definedName>
    <definedName name="_11__123Graph_BCHART_1" hidden="1">'[4]Graph IU'!$B$288:$N$288</definedName>
    <definedName name="_11__123Graph_BCHART_4" localSheetId="13" hidden="1">'[9]Lease Flows'!$G$33:$AH$33</definedName>
    <definedName name="_11__123Graph_BCHART_4" hidden="1">'[10]Lease Flows'!$G$33:$AH$33</definedName>
    <definedName name="_110__123Graph_CCHART_10" hidden="1">'[4]Graph IU'!$B$289:$N$289</definedName>
    <definedName name="_110__123Graph_XCHART_2" hidden="1">'[7]Graph IU'!$B$124:$N$124</definedName>
    <definedName name="_110__123Graph_XCHART_4" hidden="1">'[7]Graph IU'!$B$144:$N$144</definedName>
    <definedName name="_112__123Graph_XCHART_3" hidden="1">'[7]Graph IU'!$B$185:$N$185</definedName>
    <definedName name="_112__123Graph_XCHART_5" hidden="1">'[7]Graph IU'!$B$205:$N$205</definedName>
    <definedName name="_113__123Graph_XCHART_3" hidden="1">'[7]Graph IU'!$B$185:$N$185</definedName>
    <definedName name="_114__123Graph_XCHART_4" hidden="1">'[7]Graph IU'!$B$144:$N$144</definedName>
    <definedName name="_114__123Graph_XCHART_6" hidden="1">'[7]Graph IU'!$B$225:$N$225</definedName>
    <definedName name="_115__123Graph_CCHART_2" hidden="1">'[4]Graph IU'!$B$137:$N$137</definedName>
    <definedName name="_116__123Graph_XCHART_4" hidden="1">'[7]Graph IU'!$B$144:$N$144</definedName>
    <definedName name="_116__123Graph_XCHART_5" hidden="1">'[7]Graph IU'!$B$205:$N$205</definedName>
    <definedName name="_116__123Graph_XCHART_7" hidden="1">'[7]Graph IU'!$B$165:$N$165</definedName>
    <definedName name="_117__123Graph_ACHART_1" hidden="1">'[4]Graph IU'!$B$279:$N$279</definedName>
    <definedName name="_118__123Graph_XCHART_6" hidden="1">'[7]Graph IU'!$B$225:$N$225</definedName>
    <definedName name="_118__123Graph_XCHART_8" hidden="1">'[7]Graph IU'!$B$124:$N$124</definedName>
    <definedName name="_119__123Graph_XCHART_5" hidden="1">'[7]Graph IU'!$B$205:$N$205</definedName>
    <definedName name="_12__123Graph_ACHART_10" hidden="1">'[7]Graph IU'!$B$279:$N$279</definedName>
    <definedName name="_12__123Graph_ACHART_3" hidden="1">'[7]Graph IU'!$B$188:$N$188</definedName>
    <definedName name="_12__123Graph_ACHART_5" hidden="1">'[7]Graph IU'!$B$208:$N$208</definedName>
    <definedName name="_12__123Graph_ACHART_7" hidden="1">'[4]Graph IU'!$B$168:$N$168</definedName>
    <definedName name="_12__123Graph_BCHART_1" hidden="1">'[4]Graph IU'!$B$288:$N$288</definedName>
    <definedName name="_12__123Graph_BCHART_10" localSheetId="13" hidden="1">'[7]Graph IU'!$B$288:$N$288</definedName>
    <definedName name="_12__123Graph_BCHART_10" hidden="1">'[4]Graph IU'!$B$288:$N$288</definedName>
    <definedName name="_12__123Graph_BCHART_3" hidden="1">'[10]Annual CF'!$H$23:$U$23</definedName>
    <definedName name="_12__123Graph_BCHART_6" localSheetId="13" hidden="1">'[9]Lease Flows'!$F$69:$AH$69</definedName>
    <definedName name="_12__123Graph_BCHART_6" hidden="1">'[10]Lease Flows'!$F$69:$AH$69</definedName>
    <definedName name="_120__123Graph_CCHART_3" hidden="1">'[4]Graph IU'!$B$198:$N$198</definedName>
    <definedName name="_120__123Graph_XCHART_7" hidden="1">'[7]Graph IU'!$B$165:$N$165</definedName>
    <definedName name="_120__123Graph_XCHART_9" hidden="1">'[7]Graph IU'!$B$245:$N$245</definedName>
    <definedName name="_121__123Graph_XDIAGR_2" hidden="1">[6]b!$BN$6:$BZ$6</definedName>
    <definedName name="_122__123Graph_XCHART_6" hidden="1">'[7]Graph IU'!$B$225:$N$225</definedName>
    <definedName name="_122__123Graph_XCHART_8" hidden="1">'[7]Graph IU'!$B$124:$N$124</definedName>
    <definedName name="_124__123Graph_ACHART_10" hidden="1">'[4]Graph IU'!$B$279:$N$279</definedName>
    <definedName name="_124__123Graph_XCHART_9" hidden="1">'[7]Graph IU'!$B$245:$N$245</definedName>
    <definedName name="_125__123Graph_CCHART_4" hidden="1">'[4]Graph IU'!$B$158:$N$158</definedName>
    <definedName name="_125__123Graph_XCHART_7" hidden="1">'[7]Graph IU'!$B$165:$N$165</definedName>
    <definedName name="_128__123Graph_XCHART_8" hidden="1">'[7]Graph IU'!$B$124:$N$124</definedName>
    <definedName name="_129__123Graph_ACHART_1" hidden="1">'[4]Graph IU'!$B$279:$N$279</definedName>
    <definedName name="_13__123Graph_ACHART_4" hidden="1">'[4]Graph IU'!$B$147:$N$147</definedName>
    <definedName name="_13__123Graph_ACHART_8" hidden="1">'[4]Graph IU'!$B$127:$N$127</definedName>
    <definedName name="_13__123Graph_BCHART_10" hidden="1">'[4]Graph IU'!$B$288:$N$288</definedName>
    <definedName name="_13__123Graph_BCHART_2" localSheetId="13" hidden="1">'[7]Graph IU'!$B$136:$N$136</definedName>
    <definedName name="_13__123Graph_BCHART_2" hidden="1">'[4]Graph IU'!$B$136:$N$136</definedName>
    <definedName name="_13__123Graph_BCHART_4" hidden="1">'[10]Lease Flows'!$G$33:$AH$33</definedName>
    <definedName name="_13__123Graph_BCHART_7" localSheetId="13" hidden="1">'[12]Deal CF'!$H$230:$AE$230</definedName>
    <definedName name="_13__123Graph_BCHART_7" hidden="1">'[13]Deal CF'!$H$230:$AE$230</definedName>
    <definedName name="_130__123Graph_ACHART_10" hidden="1">'[4]Graph IU'!$B$279:$N$279</definedName>
    <definedName name="_130__123Graph_CCHART_5" hidden="1">'[4]Graph IU'!$B$218:$N$218</definedName>
    <definedName name="_131__123Graph_ACHART_2" hidden="1">'[4]Graph IU'!$B$127:$N$127</definedName>
    <definedName name="_131__123Graph_XCHART_9" hidden="1">'[7]Graph IU'!$B$245:$N$245</definedName>
    <definedName name="_132__123Graph_ACHART_3" hidden="1">'[4]Graph IU'!$B$188:$N$188</definedName>
    <definedName name="_132__123Graph_XDIAGR_2" hidden="1">[6]b!$BN$6:$BZ$6</definedName>
    <definedName name="_133__123Graph_ACHART_4" hidden="1">'[4]Graph IU'!$B$147:$N$147</definedName>
    <definedName name="_134__123Graph_ACHART_5" hidden="1">'[4]Graph IU'!$B$208:$N$208</definedName>
    <definedName name="_135__123Graph_ACHART_6" hidden="1">'[4]Graph IU'!$B$228:$N$228</definedName>
    <definedName name="_135__123Graph_CCHART_6" hidden="1">'[4]Graph IU'!$B$238:$N$238</definedName>
    <definedName name="_136__123Graph_ACHART_7" hidden="1">'[4]Graph IU'!$B$168:$N$168</definedName>
    <definedName name="_137__123Graph_ACHART_8" hidden="1">'[4]Graph IU'!$B$127:$N$127</definedName>
    <definedName name="_138__123Graph_ACHART_3" hidden="1">'[4]Graph IU'!$B$188:$N$188</definedName>
    <definedName name="_138__123Graph_ACHART_9" hidden="1">'[4]Graph IU'!$B$248:$N$248</definedName>
    <definedName name="_14__123Graph_ACHART_1" hidden="1">'[4]Graph IU'!$B$279:$N$279</definedName>
    <definedName name="_14__123Graph_ACHART_2" hidden="1">'[7]Graph IU'!$B$127:$N$127</definedName>
    <definedName name="_14__123Graph_ACHART_4" hidden="1">'[7]Graph IU'!$B$147:$N$147</definedName>
    <definedName name="_14__123Graph_ACHART_5" hidden="1">'[4]Graph IU'!$B$208:$N$208</definedName>
    <definedName name="_14__123Graph_ACHART_6" hidden="1">'[7]Graph IU'!$B$228:$N$228</definedName>
    <definedName name="_14__123Graph_ACHART_9" hidden="1">'[4]Graph IU'!$B$248:$N$248</definedName>
    <definedName name="_14__123Graph_BCHART_2" hidden="1">'[4]Graph IU'!$B$136:$N$136</definedName>
    <definedName name="_14__123Graph_BCHART_3" localSheetId="13" hidden="1">'[7]Graph IU'!$B$197:$N$197</definedName>
    <definedName name="_14__123Graph_BCHART_3" hidden="1">'[4]Graph IU'!$B$197:$N$197</definedName>
    <definedName name="_14__123Graph_BCHART_6" hidden="1">'[10]Lease Flows'!$F$69:$AH$69</definedName>
    <definedName name="_14__123Graph_BCHART_8" localSheetId="13" hidden="1">'[12]Deal CF'!$H$160:$AE$160</definedName>
    <definedName name="_14__123Graph_BCHART_8" hidden="1">'[13]Deal CF'!$H$160:$AE$160</definedName>
    <definedName name="_140__123Graph_CCHART_7" hidden="1">'[4]Graph IU'!$B$178:$N$178</definedName>
    <definedName name="_145__123Graph_ACHART_4" hidden="1">'[4]Graph IU'!$B$147:$N$147</definedName>
    <definedName name="_145__123Graph_CCHART_8" hidden="1">'[4]Graph IU'!$B$137:$N$137</definedName>
    <definedName name="_15__123Graph_ACHART_10" hidden="1">'[4]Graph IU'!$B$279:$N$279</definedName>
    <definedName name="_15__123Graph_ACHART_2" hidden="1">'[4]Graph IU'!$B$127:$N$127</definedName>
    <definedName name="_15__123Graph_ACHART_4" hidden="1">'[7]Graph IU'!$B$147:$N$147</definedName>
    <definedName name="_15__123Graph_ACHART_6" hidden="1">'[4]Graph IU'!$B$228:$N$228</definedName>
    <definedName name="_15__123Graph_AGRAPH_1" hidden="1">'[14]page 1'!#REF!</definedName>
    <definedName name="_15__123Graph_BCHART_3" hidden="1">'[4]Graph IU'!$B$197:$N$197</definedName>
    <definedName name="_15__123Graph_BCHART_4" localSheetId="13" hidden="1">'[7]Graph IU'!$B$156:$N$156</definedName>
    <definedName name="_15__123Graph_BCHART_4" hidden="1">'[4]Graph IU'!$B$156:$N$156</definedName>
    <definedName name="_15__123Graph_BCHART_7" hidden="1">'[13]Deal CF'!$H$230:$AE$230</definedName>
    <definedName name="_15__123Graph_CCHART_4" localSheetId="13" hidden="1">'[9]Lease Flows'!$G$34:$AH$34</definedName>
    <definedName name="_15__123Graph_CCHART_4" hidden="1">'[10]Lease Flows'!$G$34:$AH$34</definedName>
    <definedName name="_150__123Graph_CCHART_9" hidden="1">'[4]Graph IU'!$B$258:$N$258</definedName>
    <definedName name="_152__123Graph_ACHART_5" hidden="1">'[4]Graph IU'!$B$208:$N$208</definedName>
    <definedName name="_154__123Graph_AGRAPH_1" hidden="1">'[14]page 1'!#REF!</definedName>
    <definedName name="_155__123Graph_BCHART_1" hidden="1">'[4]Graph IU'!$B$288:$N$288</definedName>
    <definedName name="_155__123Graph_XCHART_1" hidden="1">'[4]Graph IU'!$B$276:$N$276</definedName>
    <definedName name="_156__123Graph_BCHART_10" hidden="1">'[4]Graph IU'!$B$288:$N$288</definedName>
    <definedName name="_157__123Graph_BCHART_2" hidden="1">'[4]Graph IU'!$B$136:$N$136</definedName>
    <definedName name="_158__123Graph_BCHART_3" hidden="1">'[4]Graph IU'!$B$197:$N$197</definedName>
    <definedName name="_159__123Graph_ACHART_6" hidden="1">'[4]Graph IU'!$B$228:$N$228</definedName>
    <definedName name="_159__123Graph_BCHART_4" hidden="1">'[4]Graph IU'!$B$156:$N$156</definedName>
    <definedName name="_16__123Graph_ACHART_2" hidden="1">'[4]Graph IU'!$B$127:$N$127</definedName>
    <definedName name="_16__123Graph_ACHART_3" hidden="1">'[7]Graph IU'!$B$188:$N$188</definedName>
    <definedName name="_16__123Graph_ACHART_5" hidden="1">'[7]Graph IU'!$B$208:$N$208</definedName>
    <definedName name="_16__123Graph_ACHART_7" hidden="1">'[7]Graph IU'!$B$168:$N$168</definedName>
    <definedName name="_16__123Graph_BCHART_1" hidden="1">'[4]Graph IU'!$B$288:$N$288</definedName>
    <definedName name="_16__123Graph_BCHART_4" hidden="1">'[4]Graph IU'!$B$156:$N$156</definedName>
    <definedName name="_16__123Graph_BCHART_5" localSheetId="13" hidden="1">'[7]Graph IU'!$B$217:$N$217</definedName>
    <definedName name="_16__123Graph_BCHART_5" hidden="1">'[4]Graph IU'!$B$217:$N$217</definedName>
    <definedName name="_16__123Graph_BCHART_8" hidden="1">'[13]Deal CF'!$H$160:$AE$160</definedName>
    <definedName name="_16__123Graph_CCHART_6" localSheetId="13" hidden="1">'[9]Lease Flows'!$F$70:$AH$70</definedName>
    <definedName name="_16__123Graph_CCHART_6" hidden="1">'[10]Lease Flows'!$F$70:$AH$70</definedName>
    <definedName name="_160__123Graph_BCHART_5" hidden="1">'[4]Graph IU'!$B$217:$N$217</definedName>
    <definedName name="_160__123Graph_XCHART_10" hidden="1">'[4]Graph IU'!$B$276:$N$276</definedName>
    <definedName name="_161__123Graph_BCHART_6" hidden="1">'[4]Graph IU'!$B$237:$N$237</definedName>
    <definedName name="_162__123Graph_BCHART_7" hidden="1">'[4]Graph IU'!$B$177:$N$177</definedName>
    <definedName name="_163__123Graph_BCHART_8" hidden="1">'[4]Graph IU'!$B$136:$N$136</definedName>
    <definedName name="_164__123Graph_BCHART_9" hidden="1">'[4]Graph IU'!$B$257:$N$257</definedName>
    <definedName name="_165__123Graph_CCHART_1" hidden="1">'[4]Graph IU'!$B$289:$N$289</definedName>
    <definedName name="_165__123Graph_XCHART_2" hidden="1">'[4]Graph IU'!$B$124:$N$124</definedName>
    <definedName name="_166__123Graph_ACHART_7" hidden="1">'[4]Graph IU'!$B$168:$N$168</definedName>
    <definedName name="_166__123Graph_CCHART_10" hidden="1">'[4]Graph IU'!$B$289:$N$289</definedName>
    <definedName name="_167__123Graph_CCHART_2" hidden="1">'[4]Graph IU'!$B$137:$N$137</definedName>
    <definedName name="_168__123Graph_CCHART_3" hidden="1">'[4]Graph IU'!$B$198:$N$198</definedName>
    <definedName name="_169__123Graph_CCHART_4" hidden="1">'[4]Graph IU'!$B$158:$N$158</definedName>
    <definedName name="_17__123Graph_ACHART_3" hidden="1">'[4]Graph IU'!$B$188:$N$188</definedName>
    <definedName name="_17__123Graph_ACHART_8" hidden="1">'[4]Graph IU'!$B$127:$N$127</definedName>
    <definedName name="_17__123Graph_BCHART_10" hidden="1">'[4]Graph IU'!$B$288:$N$288</definedName>
    <definedName name="_17__123Graph_BCHART_5" hidden="1">'[4]Graph IU'!$B$217:$N$217</definedName>
    <definedName name="_17__123Graph_BCHART_6" localSheetId="13" hidden="1">'[7]Graph IU'!$B$237:$N$237</definedName>
    <definedName name="_17__123Graph_BCHART_6" hidden="1">'[4]Graph IU'!$B$237:$N$237</definedName>
    <definedName name="_17__123Graph_CCHART_4" hidden="1">'[10]Lease Flows'!$G$34:$AH$34</definedName>
    <definedName name="_17__123Graph_CCHART_7" localSheetId="13" hidden="1">'[12]Deal CF'!$H$231:$AE$231</definedName>
    <definedName name="_17__123Graph_CCHART_7" hidden="1">'[13]Deal CF'!$H$231:$AE$231</definedName>
    <definedName name="_170__123Graph_CCHART_5" hidden="1">'[4]Graph IU'!$B$218:$N$218</definedName>
    <definedName name="_170__123Graph_XCHART_3" hidden="1">'[4]Graph IU'!$B$185:$N$185</definedName>
    <definedName name="_171__123Graph_CCHART_6" hidden="1">'[4]Graph IU'!$B$238:$N$238</definedName>
    <definedName name="_172__123Graph_CCHART_7" hidden="1">'[4]Graph IU'!$B$178:$N$178</definedName>
    <definedName name="_173__123Graph_ACHART_8" hidden="1">'[4]Graph IU'!$B$127:$N$127</definedName>
    <definedName name="_173__123Graph_CCHART_8" hidden="1">'[4]Graph IU'!$B$137:$N$137</definedName>
    <definedName name="_174__123Graph_CCHART_9" hidden="1">'[4]Graph IU'!$B$258:$N$258</definedName>
    <definedName name="_175__123Graph_XCHART_1" hidden="1">'[4]Graph IU'!$B$276:$N$276</definedName>
    <definedName name="_175__123Graph_XCHART_4" hidden="1">'[4]Graph IU'!$B$144:$N$144</definedName>
    <definedName name="_176__123Graph_XCHART_10" hidden="1">'[4]Graph IU'!$B$276:$N$276</definedName>
    <definedName name="_177__123Graph_XCHART_2" hidden="1">'[4]Graph IU'!$B$124:$N$124</definedName>
    <definedName name="_178__123Graph_XCHART_3" hidden="1">'[4]Graph IU'!$B$185:$N$185</definedName>
    <definedName name="_179__123Graph_XCHART_4" hidden="1">'[4]Graph IU'!$B$144:$N$144</definedName>
    <definedName name="_18__123Graph_ACHART_4" hidden="1">'[7]Graph IU'!$B$147:$N$147</definedName>
    <definedName name="_18__123Graph_ACHART_5" hidden="1">'[7]Graph IU'!$B$208:$N$208</definedName>
    <definedName name="_18__123Graph_ACHART_6" hidden="1">'[7]Graph IU'!$B$228:$N$228</definedName>
    <definedName name="_18__123Graph_ACHART_8" hidden="1">'[7]Graph IU'!$B$127:$N$127</definedName>
    <definedName name="_18__123Graph_ACHART_9" hidden="1">'[4]Graph IU'!$B$248:$N$248</definedName>
    <definedName name="_18__123Graph_BCHART_2" hidden="1">'[4]Graph IU'!$B$136:$N$136</definedName>
    <definedName name="_18__123Graph_BCHART_6" hidden="1">'[4]Graph IU'!$B$237:$N$237</definedName>
    <definedName name="_18__123Graph_BCHART_7" localSheetId="13" hidden="1">'[7]Graph IU'!$B$177:$N$177</definedName>
    <definedName name="_18__123Graph_BCHART_7" hidden="1">'[4]Graph IU'!$B$177:$N$177</definedName>
    <definedName name="_18__123Graph_CCHART_6" hidden="1">'[10]Lease Flows'!$F$70:$AH$70</definedName>
    <definedName name="_18__123Graph_DCHART_7" localSheetId="13" hidden="1">'[12]Deal CF'!$H$232:$AE$232</definedName>
    <definedName name="_18__123Graph_DCHART_7" hidden="1">'[13]Deal CF'!$H$232:$AE$232</definedName>
    <definedName name="_180__123Graph_ACHART_9" hidden="1">'[4]Graph IU'!$B$248:$N$248</definedName>
    <definedName name="_180__123Graph_XCHART_5" hidden="1">'[4]Graph IU'!$B$205:$N$205</definedName>
    <definedName name="_181__123Graph_XCHART_6" hidden="1">'[4]Graph IU'!$B$225:$N$225</definedName>
    <definedName name="_182__123Graph_XCHART_7" hidden="1">'[4]Graph IU'!$B$165:$N$165</definedName>
    <definedName name="_183__123Graph_XCHART_8" hidden="1">'[4]Graph IU'!$B$124:$N$124</definedName>
    <definedName name="_184__123Graph_XCHART_9" hidden="1">'[4]Graph IU'!$B$245:$N$245</definedName>
    <definedName name="_185__123Graph_XCHART_6" hidden="1">'[4]Graph IU'!$B$225:$N$225</definedName>
    <definedName name="_188__123Graph_AGRAPH_1" hidden="1">'[15]page 1'!#REF!</definedName>
    <definedName name="_189__123Graph_AGRAPH_1" hidden="1">'[15]page 1'!#REF!</definedName>
    <definedName name="_19__123Graph_ACHART_5" hidden="1">'[4]Graph IU'!$B$208:$N$208</definedName>
    <definedName name="_19__123Graph_BCHART_1" hidden="1">'[4]Graph IU'!$B$288:$N$288</definedName>
    <definedName name="_19__123Graph_BCHART_3" hidden="1">'[4]Graph IU'!$B$197:$N$197</definedName>
    <definedName name="_19__123Graph_BCHART_7" hidden="1">'[4]Graph IU'!$B$177:$N$177</definedName>
    <definedName name="_19__123Graph_BCHART_8" localSheetId="13" hidden="1">'[7]Graph IU'!$B$136:$N$136</definedName>
    <definedName name="_19__123Graph_BCHART_8" hidden="1">'[4]Graph IU'!$B$136:$N$136</definedName>
    <definedName name="_19__123Graph_CCHART_7" hidden="1">'[13]Deal CF'!$H$231:$AE$231</definedName>
    <definedName name="_19__123Graph_ECHART_7" localSheetId="13" hidden="1">'[12]Deal CF'!$H$233:$AE$233</definedName>
    <definedName name="_19__123Graph_ECHART_7" hidden="1">'[13]Deal CF'!$H$233:$AE$233</definedName>
    <definedName name="_190__123Graph_XCHART_7" hidden="1">'[4]Graph IU'!$B$165:$N$165</definedName>
    <definedName name="_195__123Graph_XCHART_8" hidden="1">'[4]Graph IU'!$B$124:$N$124</definedName>
    <definedName name="_196__123Graph_BCHART_1" hidden="1">'[4]Graph IU'!$B$288:$N$288</definedName>
    <definedName name="_2__123Graph_ACHART_1" hidden="1">'[7]Graph IU'!$B$279:$N$279</definedName>
    <definedName name="_2__123Graph_ACHART_10" localSheetId="13" hidden="1">'[7]Graph IU'!$B$279:$N$279</definedName>
    <definedName name="_2__123Graph_ACHART_10" hidden="1">'[4]Graph IU'!$B$279:$N$279</definedName>
    <definedName name="_20__123Graph_ACHART_3" hidden="1">'[4]Graph IU'!$B$188:$N$188</definedName>
    <definedName name="_20__123Graph_ACHART_5" hidden="1">'[7]Graph IU'!$B$208:$N$208</definedName>
    <definedName name="_20__123Graph_ACHART_6" hidden="1">'[4]Graph IU'!$B$228:$N$228</definedName>
    <definedName name="_20__123Graph_ACHART_7" hidden="1">'[7]Graph IU'!$B$168:$N$168</definedName>
    <definedName name="_20__123Graph_ACHART_9" hidden="1">'[7]Graph IU'!$B$248:$N$248</definedName>
    <definedName name="_20__123Graph_BCHART_10" hidden="1">'[4]Graph IU'!$B$288:$N$288</definedName>
    <definedName name="_20__123Graph_BCHART_4" hidden="1">'[4]Graph IU'!$B$156:$N$156</definedName>
    <definedName name="_20__123Graph_BCHART_8" hidden="1">'[4]Graph IU'!$B$136:$N$136</definedName>
    <definedName name="_20__123Graph_BCHART_9" localSheetId="13" hidden="1">'[7]Graph IU'!$B$257:$N$257</definedName>
    <definedName name="_20__123Graph_BCHART_9" hidden="1">'[4]Graph IU'!$B$257:$N$257</definedName>
    <definedName name="_20__123Graph_DCHART_7" hidden="1">'[13]Deal CF'!$H$232:$AE$232</definedName>
    <definedName name="_20__123Graph_XCHART_6" localSheetId="13" hidden="1">'[9]Lease Flows'!$F$66:$AH$66</definedName>
    <definedName name="_20__123Graph_XCHART_6" hidden="1">'[10]Lease Flows'!$F$66:$AH$66</definedName>
    <definedName name="_200__123Graph_XCHART_9" hidden="1">'[4]Graph IU'!$B$245:$N$245</definedName>
    <definedName name="_201__123Graph_XCHART_1" hidden="1">'[4]Graph IU'!$B$276:$N$276</definedName>
    <definedName name="_202__123Graph_XCHART_10" hidden="1">'[4]Graph IU'!$B$276:$N$276</definedName>
    <definedName name="_203__123Graph_BCHART_10" hidden="1">'[4]Graph IU'!$B$288:$N$288</definedName>
    <definedName name="_203__123Graph_XCHART_2" hidden="1">'[4]Graph IU'!$B$124:$N$124</definedName>
    <definedName name="_204__123Graph_XCHART_3" hidden="1">'[4]Graph IU'!$B$185:$N$185</definedName>
    <definedName name="_205__123Graph_XCHART_4" hidden="1">'[4]Graph IU'!$B$144:$N$144</definedName>
    <definedName name="_206__123Graph_XCHART_5" hidden="1">'[4]Graph IU'!$B$205:$N$205</definedName>
    <definedName name="_207__123Graph_XCHART_6" hidden="1">'[4]Graph IU'!$B$225:$N$225</definedName>
    <definedName name="_208__123Graph_XCHART_7" hidden="1">'[4]Graph IU'!$B$165:$N$165</definedName>
    <definedName name="_209__123Graph_XCHART_8" hidden="1">'[4]Graph IU'!$B$124:$N$124</definedName>
    <definedName name="_21__123Graph_ACHART_6" hidden="1">'[7]Graph IU'!$B$228:$N$228</definedName>
    <definedName name="_21__123Graph_ACHART_7" hidden="1">'[4]Graph IU'!$B$168:$N$168</definedName>
    <definedName name="_21__123Graph_ADIAGR_1" hidden="1">[6]b!$BN$157:$BZ$157</definedName>
    <definedName name="_21__123Graph_BCHART_2" hidden="1">'[4]Graph IU'!$B$136:$N$136</definedName>
    <definedName name="_21__123Graph_BCHART_5" hidden="1">'[4]Graph IU'!$B$217:$N$217</definedName>
    <definedName name="_21__123Graph_BCHART_9" hidden="1">'[4]Graph IU'!$B$257:$N$257</definedName>
    <definedName name="_21__123Graph_CCHART_1" localSheetId="13" hidden="1">'[7]Graph IU'!$B$289:$N$289</definedName>
    <definedName name="_21__123Graph_CCHART_1" hidden="1">'[4]Graph IU'!$B$289:$N$289</definedName>
    <definedName name="_21__123Graph_ECHART_7" hidden="1">'[13]Deal CF'!$H$233:$AE$233</definedName>
    <definedName name="_21__123Graph_XCHART_8" localSheetId="13" hidden="1">'[12]Deal CF'!$H$8:$AE$8</definedName>
    <definedName name="_21__123Graph_XCHART_8" hidden="1">'[13]Deal CF'!$H$8:$AE$8</definedName>
    <definedName name="_210__123Graph_BCHART_2" hidden="1">'[4]Graph IU'!$B$136:$N$136</definedName>
    <definedName name="_210__123Graph_XCHART_9" hidden="1">'[4]Graph IU'!$B$245:$N$245</definedName>
    <definedName name="_217__123Graph_BCHART_3" hidden="1">'[4]Graph IU'!$B$197:$N$197</definedName>
    <definedName name="_22__123Graph_ACHART_6" hidden="1">'[7]Graph IU'!$B$228:$N$228</definedName>
    <definedName name="_22__123Graph_ACHART_8" hidden="1">'[7]Graph IU'!$B$127:$N$127</definedName>
    <definedName name="_22__123Graph_ADIAGR_2" hidden="1">[6]b!$BN$157:$BZ$157</definedName>
    <definedName name="_22__123Graph_BCHART_1" localSheetId="13" hidden="1">'[4]Graph IU'!$B$288:$N$288</definedName>
    <definedName name="_22__123Graph_BCHART_1" hidden="1">'[7]Graph IU'!$B$288:$N$288</definedName>
    <definedName name="_22__123Graph_BCHART_3" hidden="1">'[4]Graph IU'!$B$197:$N$197</definedName>
    <definedName name="_22__123Graph_BCHART_6" hidden="1">'[4]Graph IU'!$B$237:$N$237</definedName>
    <definedName name="_22__123Graph_CCHART_1" hidden="1">'[4]Graph IU'!$B$289:$N$289</definedName>
    <definedName name="_22__123Graph_CCHART_10" localSheetId="13" hidden="1">'[7]Graph IU'!$B$289:$N$289</definedName>
    <definedName name="_22__123Graph_CCHART_10" hidden="1">'[4]Graph IU'!$B$289:$N$289</definedName>
    <definedName name="_22__123Graph_XCHART_6" hidden="1">'[10]Lease Flows'!$F$66:$AH$66</definedName>
    <definedName name="_224__123Graph_BCHART_4" hidden="1">'[4]Graph IU'!$B$156:$N$156</definedName>
    <definedName name="_23__123Graph_ACHART_9" hidden="1">'[4]Graph IU'!$B$248:$N$248</definedName>
    <definedName name="_23__123Graph_AGRAPH_1" localSheetId="13" hidden="1">'[16]page 1'!#REF!</definedName>
    <definedName name="_23__123Graph_AGRAPH_1" hidden="1">'[16]page 1'!#REF!</definedName>
    <definedName name="_23__123Graph_BCHART_4" hidden="1">'[4]Graph IU'!$B$156:$N$156</definedName>
    <definedName name="_23__123Graph_BCHART_7" hidden="1">'[4]Graph IU'!$B$177:$N$177</definedName>
    <definedName name="_23__123Graph_CCHART_10" hidden="1">'[4]Graph IU'!$B$289:$N$289</definedName>
    <definedName name="_23__123Graph_CCHART_2" localSheetId="13" hidden="1">'[7]Graph IU'!$B$137:$N$137</definedName>
    <definedName name="_23__123Graph_CCHART_2" hidden="1">'[4]Graph IU'!$B$137:$N$137</definedName>
    <definedName name="_23__123Graph_XCHART_8" hidden="1">'[13]Deal CF'!$H$8:$AE$8</definedName>
    <definedName name="_231__123Graph_BCHART_5" hidden="1">'[4]Graph IU'!$B$217:$N$217</definedName>
    <definedName name="_238__123Graph_BCHART_6" hidden="1">'[4]Graph IU'!$B$237:$N$237</definedName>
    <definedName name="_24__123Graph_ACHART_7" hidden="1">'[7]Graph IU'!$B$168:$N$168</definedName>
    <definedName name="_24__123Graph_ACHART_9" hidden="1">'[7]Graph IU'!$B$248:$N$248</definedName>
    <definedName name="_24__123Graph_BCHART_1" hidden="1">'[4]Graph IU'!$B$288:$N$288</definedName>
    <definedName name="_24__123Graph_BCHART_10" localSheetId="13" hidden="1">'[4]Graph IU'!$B$288:$N$288</definedName>
    <definedName name="_24__123Graph_BCHART_10" hidden="1">'[7]Graph IU'!$B$288:$N$288</definedName>
    <definedName name="_24__123Graph_BCHART_5" hidden="1">'[4]Graph IU'!$B$217:$N$217</definedName>
    <definedName name="_24__123Graph_BCHART_8" hidden="1">'[4]Graph IU'!$B$136:$N$136</definedName>
    <definedName name="_24__123Graph_CCHART_2" hidden="1">'[4]Graph IU'!$B$137:$N$137</definedName>
    <definedName name="_24__123Graph_CCHART_3" localSheetId="13" hidden="1">'[7]Graph IU'!$B$198:$N$198</definedName>
    <definedName name="_24__123Graph_CCHART_3" hidden="1">'[4]Graph IU'!$B$198:$N$198</definedName>
    <definedName name="_245__123Graph_BCHART_7" hidden="1">'[4]Graph IU'!$B$177:$N$177</definedName>
    <definedName name="_25__123Graph_ACHART_1" hidden="1">'[4]Graph IU'!$B$279:$N$279</definedName>
    <definedName name="_25__123Graph_ACHART_4" hidden="1">'[4]Graph IU'!$B$147:$N$147</definedName>
    <definedName name="_25__123Graph_ADIAGR_1" hidden="1">[6]b!$BN$157:$BZ$157</definedName>
    <definedName name="_25__123Graph_BCHART_1" hidden="1">'[7]Graph IU'!$B$288:$N$288</definedName>
    <definedName name="_25__123Graph_BCHART_10" hidden="1">'[4]Graph IU'!$B$288:$N$288</definedName>
    <definedName name="_25__123Graph_BCHART_6" hidden="1">'[4]Graph IU'!$B$237:$N$237</definedName>
    <definedName name="_25__123Graph_BCHART_9" hidden="1">'[4]Graph IU'!$B$257:$N$257</definedName>
    <definedName name="_25__123Graph_CCHART_3" hidden="1">'[4]Graph IU'!$B$198:$N$198</definedName>
    <definedName name="_25__123Graph_CCHART_4" localSheetId="13" hidden="1">'[7]Graph IU'!$B$158:$N$158</definedName>
    <definedName name="_25__123Graph_CCHART_4" hidden="1">'[4]Graph IU'!$B$158:$N$158</definedName>
    <definedName name="_252__123Graph_BCHART_8" hidden="1">'[4]Graph IU'!$B$136:$N$136</definedName>
    <definedName name="_259__123Graph_BCHART_9" hidden="1">'[4]Graph IU'!$B$257:$N$257</definedName>
    <definedName name="_26__123Graph_ACHART_10" hidden="1">'[4]Graph IU'!$B$279:$N$279</definedName>
    <definedName name="_26__123Graph_ACHART_8" hidden="1">'[7]Graph IU'!$B$127:$N$127</definedName>
    <definedName name="_26__123Graph_ADIAGR_2" hidden="1">[6]b!$BN$157:$BZ$157</definedName>
    <definedName name="_26__123Graph_BCHART_2" localSheetId="13" hidden="1">'[4]Graph IU'!$B$136:$N$136</definedName>
    <definedName name="_26__123Graph_BCHART_2" hidden="1">'[7]Graph IU'!$B$136:$N$136</definedName>
    <definedName name="_26__123Graph_BCHART_7" hidden="1">'[4]Graph IU'!$B$177:$N$177</definedName>
    <definedName name="_26__123Graph_CCHART_1" hidden="1">'[4]Graph IU'!$B$289:$N$289</definedName>
    <definedName name="_26__123Graph_CCHART_4" hidden="1">'[4]Graph IU'!$B$158:$N$158</definedName>
    <definedName name="_26__123Graph_CCHART_5" localSheetId="13" hidden="1">'[7]Graph IU'!$B$218:$N$218</definedName>
    <definedName name="_26__123Graph_CCHART_5" hidden="1">'[4]Graph IU'!$B$218:$N$218</definedName>
    <definedName name="_266__123Graph_CCHART_1" hidden="1">'[4]Graph IU'!$B$289:$N$289</definedName>
    <definedName name="_27__123Graph_ACHART_2" hidden="1">'[4]Graph IU'!$B$127:$N$127</definedName>
    <definedName name="_27__123Graph_ACHART_8" hidden="1">'[7]Graph IU'!$B$127:$N$127</definedName>
    <definedName name="_27__123Graph_AGRAPH_1" hidden="1">'[17]page 1'!#REF!</definedName>
    <definedName name="_27__123Graph_BCHART_10" hidden="1">'[7]Graph IU'!$B$288:$N$288</definedName>
    <definedName name="_27__123Graph_BCHART_3" hidden="1">'[4]Graph IU'!$B$197:$N$197</definedName>
    <definedName name="_27__123Graph_BCHART_8" hidden="1">'[4]Graph IU'!$B$136:$N$136</definedName>
    <definedName name="_27__123Graph_CCHART_10" hidden="1">'[4]Graph IU'!$B$289:$N$289</definedName>
    <definedName name="_27__123Graph_CCHART_5" hidden="1">'[4]Graph IU'!$B$218:$N$218</definedName>
    <definedName name="_27__123Graph_CCHART_6" localSheetId="13" hidden="1">'[7]Graph IU'!$B$238:$N$238</definedName>
    <definedName name="_27__123Graph_CCHART_6" hidden="1">'[4]Graph IU'!$B$238:$N$238</definedName>
    <definedName name="_273__123Graph_CCHART_10" hidden="1">'[4]Graph IU'!$B$289:$N$289</definedName>
    <definedName name="_28__123Graph_ACHART_3" hidden="1">'[4]Graph IU'!$B$188:$N$188</definedName>
    <definedName name="_28__123Graph_ACHART_9" hidden="1">'[7]Graph IU'!$B$248:$N$248</definedName>
    <definedName name="_28__123Graph_BCHART_3" localSheetId="13" hidden="1">'[4]Graph IU'!$B$197:$N$197</definedName>
    <definedName name="_28__123Graph_BCHART_3" hidden="1">'[7]Graph IU'!$B$197:$N$197</definedName>
    <definedName name="_28__123Graph_BCHART_4" hidden="1">'[4]Graph IU'!$B$156:$N$156</definedName>
    <definedName name="_28__123Graph_BCHART_9" hidden="1">'[4]Graph IU'!$B$257:$N$257</definedName>
    <definedName name="_28__123Graph_CCHART_2" hidden="1">'[4]Graph IU'!$B$137:$N$137</definedName>
    <definedName name="_28__123Graph_CCHART_6" hidden="1">'[4]Graph IU'!$B$238:$N$238</definedName>
    <definedName name="_28__123Graph_CCHART_7" localSheetId="13" hidden="1">'[7]Graph IU'!$B$178:$N$178</definedName>
    <definedName name="_28__123Graph_CCHART_7" hidden="1">'[4]Graph IU'!$B$178:$N$178</definedName>
    <definedName name="_280__123Graph_CCHART_2" hidden="1">'[4]Graph IU'!$B$137:$N$137</definedName>
    <definedName name="_287__123Graph_CCHART_3" hidden="1">'[4]Graph IU'!$B$198:$N$198</definedName>
    <definedName name="_29__123Graph_ACHART_4" hidden="1">'[4]Graph IU'!$B$147:$N$147</definedName>
    <definedName name="_29__123Graph_AGRAPH_1" localSheetId="13" hidden="1">'[18]page 1'!#REF!</definedName>
    <definedName name="_29__123Graph_AGRAPH_1" hidden="1">'[18]page 1'!#REF!</definedName>
    <definedName name="_29__123Graph_BCHART_1" hidden="1">'[7]Graph IU'!$B$288:$N$288</definedName>
    <definedName name="_29__123Graph_BCHART_2" hidden="1">'[7]Graph IU'!$B$136:$N$136</definedName>
    <definedName name="_29__123Graph_BCHART_5" hidden="1">'[4]Graph IU'!$B$217:$N$217</definedName>
    <definedName name="_29__123Graph_CCHART_1" hidden="1">'[4]Graph IU'!$B$289:$N$289</definedName>
    <definedName name="_29__123Graph_CCHART_3" hidden="1">'[4]Graph IU'!$B$198:$N$198</definedName>
    <definedName name="_29__123Graph_CCHART_7" hidden="1">'[4]Graph IU'!$B$178:$N$178</definedName>
    <definedName name="_29__123Graph_CCHART_8" localSheetId="13" hidden="1">'[7]Graph IU'!$B$137:$N$137</definedName>
    <definedName name="_29__123Graph_CCHART_8" hidden="1">'[4]Graph IU'!$B$137:$N$137</definedName>
    <definedName name="_294__123Graph_CCHART_4" hidden="1">'[4]Graph IU'!$B$158:$N$158</definedName>
    <definedName name="_3__123Graph_ACHART_1" localSheetId="13" hidden="1">'[9]Annual CF'!$G$64:$U$64</definedName>
    <definedName name="_3__123Graph_ACHART_1" hidden="1">'[7]Graph IU'!$B$279:$N$279</definedName>
    <definedName name="_3__123Graph_ACHART_2" localSheetId="13" hidden="1">'[7]Graph IU'!$B$127:$N$127</definedName>
    <definedName name="_3__123Graph_ACHART_2" hidden="1">'[4]Graph IU'!$B$127:$N$127</definedName>
    <definedName name="_3__123Graph_ACHART_8" localSheetId="13" hidden="1">'[8]Deal CF'!#REF!</definedName>
    <definedName name="_3__123Graph_ACHART_8" localSheetId="6" hidden="1">'[8]Deal CF'!#REF!</definedName>
    <definedName name="_3__123Graph_ACHART_8" hidden="1">'[8]Deal CF'!#REF!</definedName>
    <definedName name="_30__123Graph_ACHART_5" hidden="1">'[4]Graph IU'!$B$208:$N$208</definedName>
    <definedName name="_30__123Graph_ACHART_9" hidden="1">'[7]Graph IU'!$B$248:$N$248</definedName>
    <definedName name="_30__123Graph_BCHART_4" localSheetId="13" hidden="1">'[4]Graph IU'!$B$156:$N$156</definedName>
    <definedName name="_30__123Graph_BCHART_4" hidden="1">'[7]Graph IU'!$B$156:$N$156</definedName>
    <definedName name="_30__123Graph_BCHART_6" hidden="1">'[4]Graph IU'!$B$237:$N$237</definedName>
    <definedName name="_30__123Graph_CCHART_10" hidden="1">'[4]Graph IU'!$B$289:$N$289</definedName>
    <definedName name="_30__123Graph_CCHART_4" hidden="1">'[4]Graph IU'!$B$158:$N$158</definedName>
    <definedName name="_30__123Graph_CCHART_8" hidden="1">'[4]Graph IU'!$B$137:$N$137</definedName>
    <definedName name="_30__123Graph_CCHART_9" localSheetId="13" hidden="1">'[7]Graph IU'!$B$258:$N$258</definedName>
    <definedName name="_30__123Graph_CCHART_9" hidden="1">'[4]Graph IU'!$B$258:$N$258</definedName>
    <definedName name="_301__123Graph_CCHART_5" hidden="1">'[4]Graph IU'!$B$218:$N$218</definedName>
    <definedName name="_308__123Graph_CCHART_6" hidden="1">'[4]Graph IU'!$B$238:$N$238</definedName>
    <definedName name="_31__123Graph_ACHART_6" hidden="1">'[4]Graph IU'!$B$228:$N$228</definedName>
    <definedName name="_31__123Graph_ADIAGR_1" hidden="1">[6]b!$BN$157:$BZ$157</definedName>
    <definedName name="_31__123Graph_BCHART_1" hidden="1">'[7]Graph IU'!$B$288:$N$288</definedName>
    <definedName name="_31__123Graph_BCHART_10" hidden="1">'[7]Graph IU'!$B$288:$N$288</definedName>
    <definedName name="_31__123Graph_BCHART_3" hidden="1">'[7]Graph IU'!$B$197:$N$197</definedName>
    <definedName name="_31__123Graph_BCHART_7" hidden="1">'[4]Graph IU'!$B$177:$N$177</definedName>
    <definedName name="_31__123Graph_CCHART_2" hidden="1">'[4]Graph IU'!$B$137:$N$137</definedName>
    <definedName name="_31__123Graph_CCHART_5" hidden="1">'[4]Graph IU'!$B$218:$N$218</definedName>
    <definedName name="_31__123Graph_CCHART_9" hidden="1">'[4]Graph IU'!$B$258:$N$258</definedName>
    <definedName name="_31__123Graph_XCHART_1" localSheetId="13" hidden="1">'[7]Graph IU'!$B$276:$N$276</definedName>
    <definedName name="_31__123Graph_XCHART_1" hidden="1">'[4]Graph IU'!$B$276:$N$276</definedName>
    <definedName name="_315__123Graph_CCHART_7" hidden="1">'[4]Graph IU'!$B$178:$N$178</definedName>
    <definedName name="_32__123Graph_ACHART_7" hidden="1">'[4]Graph IU'!$B$168:$N$168</definedName>
    <definedName name="_32__123Graph_ADIAGR_2" hidden="1">[6]b!$BN$157:$BZ$157</definedName>
    <definedName name="_32__123Graph_BCHART_5" localSheetId="13" hidden="1">'[4]Graph IU'!$B$217:$N$217</definedName>
    <definedName name="_32__123Graph_BCHART_5" hidden="1">'[7]Graph IU'!$B$217:$N$217</definedName>
    <definedName name="_32__123Graph_BCHART_8" hidden="1">'[4]Graph IU'!$B$136:$N$136</definedName>
    <definedName name="_32__123Graph_CCHART_3" hidden="1">'[4]Graph IU'!$B$198:$N$198</definedName>
    <definedName name="_32__123Graph_CCHART_6" hidden="1">'[4]Graph IU'!$B$238:$N$238</definedName>
    <definedName name="_32__123Graph_XCHART_1" hidden="1">'[4]Graph IU'!$B$276:$N$276</definedName>
    <definedName name="_32__123Graph_XCHART_10" localSheetId="13" hidden="1">'[7]Graph IU'!$B$276:$N$276</definedName>
    <definedName name="_32__123Graph_XCHART_10" hidden="1">'[4]Graph IU'!$B$276:$N$276</definedName>
    <definedName name="_322__123Graph_CCHART_8" hidden="1">'[4]Graph IU'!$B$137:$N$137</definedName>
    <definedName name="_329__123Graph_CCHART_9" hidden="1">'[4]Graph IU'!$B$258:$N$258</definedName>
    <definedName name="_33__123Graph_ACHART_8" hidden="1">'[4]Graph IU'!$B$127:$N$127</definedName>
    <definedName name="_33__123Graph_AGRAPH_1" hidden="1">'[19]page 1'!#REF!</definedName>
    <definedName name="_33__123Graph_BCHART_1" hidden="1">'[7]Graph IU'!$B$288:$N$288</definedName>
    <definedName name="_33__123Graph_BCHART_10" hidden="1">'[7]Graph IU'!$B$288:$N$288</definedName>
    <definedName name="_33__123Graph_BCHART_2" hidden="1">'[7]Graph IU'!$B$136:$N$136</definedName>
    <definedName name="_33__123Graph_BCHART_4" hidden="1">'[7]Graph IU'!$B$156:$N$156</definedName>
    <definedName name="_33__123Graph_BCHART_9" hidden="1">'[4]Graph IU'!$B$257:$N$257</definedName>
    <definedName name="_33__123Graph_CCHART_4" hidden="1">'[4]Graph IU'!$B$158:$N$158</definedName>
    <definedName name="_33__123Graph_CCHART_7" hidden="1">'[4]Graph IU'!$B$178:$N$178</definedName>
    <definedName name="_33__123Graph_XCHART_10" hidden="1">'[4]Graph IU'!$B$276:$N$276</definedName>
    <definedName name="_33__123Graph_XCHART_2" localSheetId="13" hidden="1">'[7]Graph IU'!$B$124:$N$124</definedName>
    <definedName name="_33__123Graph_XCHART_2" hidden="1">'[4]Graph IU'!$B$124:$N$124</definedName>
    <definedName name="_336__123Graph_XCHART_1" hidden="1">'[4]Graph IU'!$B$276:$N$276</definedName>
    <definedName name="_34__123Graph_ACHART_9" hidden="1">'[4]Graph IU'!$B$248:$N$248</definedName>
    <definedName name="_34__123Graph_BCHART_6" localSheetId="13" hidden="1">'[4]Graph IU'!$B$237:$N$237</definedName>
    <definedName name="_34__123Graph_BCHART_6" hidden="1">'[7]Graph IU'!$B$237:$N$237</definedName>
    <definedName name="_34__123Graph_CCHART_1" hidden="1">'[4]Graph IU'!$B$289:$N$289</definedName>
    <definedName name="_34__123Graph_CCHART_5" hidden="1">'[4]Graph IU'!$B$218:$N$218</definedName>
    <definedName name="_34__123Graph_CCHART_8" hidden="1">'[4]Graph IU'!$B$137:$N$137</definedName>
    <definedName name="_34__123Graph_XCHART_2" hidden="1">'[4]Graph IU'!$B$124:$N$124</definedName>
    <definedName name="_34__123Graph_XCHART_3" localSheetId="13" hidden="1">'[7]Graph IU'!$B$185:$N$185</definedName>
    <definedName name="_34__123Graph_XCHART_3" hidden="1">'[4]Graph IU'!$B$185:$N$185</definedName>
    <definedName name="_343__123Graph_XCHART_10" hidden="1">'[4]Graph IU'!$B$276:$N$276</definedName>
    <definedName name="_35__123Graph_ACHART_6" hidden="1">'[4]Graph IU'!$B$228:$N$228</definedName>
    <definedName name="_35__123Graph_ADIAGR_1" hidden="1">[6]b!$BN$157:$BZ$157</definedName>
    <definedName name="_35__123Graph_BCHART_10" hidden="1">'[7]Graph IU'!$B$288:$N$288</definedName>
    <definedName name="_35__123Graph_BCHART_2" hidden="1">'[7]Graph IU'!$B$136:$N$136</definedName>
    <definedName name="_35__123Graph_BCHART_3" hidden="1">'[7]Graph IU'!$B$197:$N$197</definedName>
    <definedName name="_35__123Graph_BCHART_5" hidden="1">'[7]Graph IU'!$B$217:$N$217</definedName>
    <definedName name="_35__123Graph_CCHART_10" hidden="1">'[4]Graph IU'!$B$289:$N$289</definedName>
    <definedName name="_35__123Graph_CCHART_6" hidden="1">'[4]Graph IU'!$B$238:$N$238</definedName>
    <definedName name="_35__123Graph_CCHART_9" hidden="1">'[4]Graph IU'!$B$258:$N$258</definedName>
    <definedName name="_35__123Graph_XCHART_3" hidden="1">'[4]Graph IU'!$B$185:$N$185</definedName>
    <definedName name="_35__123Graph_XCHART_4" localSheetId="13" hidden="1">'[7]Graph IU'!$B$144:$N$144</definedName>
    <definedName name="_35__123Graph_XCHART_4" hidden="1">'[4]Graph IU'!$B$144:$N$144</definedName>
    <definedName name="_350__123Graph_XCHART_2" hidden="1">'[4]Graph IU'!$B$124:$N$124</definedName>
    <definedName name="_357__123Graph_XCHART_3" hidden="1">'[4]Graph IU'!$B$185:$N$185</definedName>
    <definedName name="_36__123Graph_ADIAGR_2" hidden="1">[6]b!$BN$157:$BZ$157</definedName>
    <definedName name="_36__123Graph_AGRAPH_1" hidden="1">'[18]page 1'!#REF!</definedName>
    <definedName name="_36__123Graph_BCHART_1" hidden="1">'[7]Graph IU'!$B$288:$N$288</definedName>
    <definedName name="_36__123Graph_BCHART_7" localSheetId="13" hidden="1">'[4]Graph IU'!$B$177:$N$177</definedName>
    <definedName name="_36__123Graph_BCHART_7" hidden="1">'[7]Graph IU'!$B$177:$N$177</definedName>
    <definedName name="_36__123Graph_CCHART_2" hidden="1">'[4]Graph IU'!$B$137:$N$137</definedName>
    <definedName name="_36__123Graph_CCHART_7" hidden="1">'[4]Graph IU'!$B$178:$N$178</definedName>
    <definedName name="_36__123Graph_XCHART_1" hidden="1">'[4]Graph IU'!$B$276:$N$276</definedName>
    <definedName name="_36__123Graph_XCHART_4" hidden="1">'[4]Graph IU'!$B$144:$N$144</definedName>
    <definedName name="_36__123Graph_XCHART_5" localSheetId="13" hidden="1">'[7]Graph IU'!$B$205:$N$205</definedName>
    <definedName name="_36__123Graph_XCHART_5" hidden="1">'[4]Graph IU'!$B$205:$N$205</definedName>
    <definedName name="_364__123Graph_XCHART_4" hidden="1">'[4]Graph IU'!$B$144:$N$144</definedName>
    <definedName name="_37__123Graph_BCHART_1" hidden="1">'[4]Graph IU'!$B$288:$N$288</definedName>
    <definedName name="_37__123Graph_BCHART_2" hidden="1">'[7]Graph IU'!$B$136:$N$136</definedName>
    <definedName name="_37__123Graph_BCHART_3" hidden="1">'[7]Graph IU'!$B$197:$N$197</definedName>
    <definedName name="_37__123Graph_BCHART_4" hidden="1">'[7]Graph IU'!$B$156:$N$156</definedName>
    <definedName name="_37__123Graph_BCHART_6" hidden="1">'[7]Graph IU'!$B$237:$N$237</definedName>
    <definedName name="_37__123Graph_CCHART_3" hidden="1">'[4]Graph IU'!$B$198:$N$198</definedName>
    <definedName name="_37__123Graph_CCHART_8" hidden="1">'[4]Graph IU'!$B$137:$N$137</definedName>
    <definedName name="_37__123Graph_XCHART_10" hidden="1">'[4]Graph IU'!$B$276:$N$276</definedName>
    <definedName name="_37__123Graph_XCHART_5" hidden="1">'[4]Graph IU'!$B$205:$N$205</definedName>
    <definedName name="_37__123Graph_XCHART_6" localSheetId="13" hidden="1">'[7]Graph IU'!$B$225:$N$225</definedName>
    <definedName name="_37__123Graph_XCHART_6" hidden="1">'[4]Graph IU'!$B$225:$N$225</definedName>
    <definedName name="_371__123Graph_XCHART_5" hidden="1">'[4]Graph IU'!$B$205:$N$205</definedName>
    <definedName name="_378__123Graph_XCHART_6" hidden="1">'[4]Graph IU'!$B$225:$N$225</definedName>
    <definedName name="_38__123Graph_AGRAPH_1" hidden="1">'[20]page 1'!#REF!</definedName>
    <definedName name="_38__123Graph_BCHART_10" hidden="1">'[4]Graph IU'!$B$288:$N$288</definedName>
    <definedName name="_38__123Graph_BCHART_8" localSheetId="13" hidden="1">'[4]Graph IU'!$B$136:$N$136</definedName>
    <definedName name="_38__123Graph_BCHART_8" hidden="1">'[7]Graph IU'!$B$136:$N$136</definedName>
    <definedName name="_38__123Graph_CCHART_4" hidden="1">'[4]Graph IU'!$B$158:$N$158</definedName>
    <definedName name="_38__123Graph_CCHART_9" hidden="1">'[4]Graph IU'!$B$258:$N$258</definedName>
    <definedName name="_38__123Graph_XCHART_2" hidden="1">'[4]Graph IU'!$B$124:$N$124</definedName>
    <definedName name="_38__123Graph_XCHART_6" hidden="1">'[4]Graph IU'!$B$225:$N$225</definedName>
    <definedName name="_38__123Graph_XCHART_7" localSheetId="13" hidden="1">'[7]Graph IU'!$B$165:$N$165</definedName>
    <definedName name="_38__123Graph_XCHART_7" hidden="1">'[4]Graph IU'!$B$165:$N$165</definedName>
    <definedName name="_385__123Graph_XCHART_7" hidden="1">'[4]Graph IU'!$B$165:$N$165</definedName>
    <definedName name="_39__123Graph_BCHART_1" hidden="1">'[4]Graph IU'!$B$288:$N$288</definedName>
    <definedName name="_39__123Graph_BCHART_10" hidden="1">'[7]Graph IU'!$B$288:$N$288</definedName>
    <definedName name="_39__123Graph_BCHART_2" hidden="1">'[4]Graph IU'!$B$136:$N$136</definedName>
    <definedName name="_39__123Graph_BCHART_3" hidden="1">'[7]Graph IU'!$B$197:$N$197</definedName>
    <definedName name="_39__123Graph_BCHART_4" hidden="1">'[7]Graph IU'!$B$156:$N$156</definedName>
    <definedName name="_39__123Graph_BCHART_5" hidden="1">'[7]Graph IU'!$B$217:$N$217</definedName>
    <definedName name="_39__123Graph_BCHART_7" hidden="1">'[7]Graph IU'!$B$177:$N$177</definedName>
    <definedName name="_39__123Graph_CCHART_5" hidden="1">'[4]Graph IU'!$B$218:$N$218</definedName>
    <definedName name="_39__123Graph_XCHART_1" hidden="1">'[4]Graph IU'!$B$276:$N$276</definedName>
    <definedName name="_39__123Graph_XCHART_3" hidden="1">'[4]Graph IU'!$B$185:$N$185</definedName>
    <definedName name="_39__123Graph_XCHART_7" hidden="1">'[4]Graph IU'!$B$165:$N$165</definedName>
    <definedName name="_39__123Graph_XCHART_8" localSheetId="13" hidden="1">'[7]Graph IU'!$B$124:$N$124</definedName>
    <definedName name="_39__123Graph_XCHART_8" hidden="1">'[4]Graph IU'!$B$124:$N$124</definedName>
    <definedName name="_392__123Graph_XCHART_8" hidden="1">'[4]Graph IU'!$B$124:$N$124</definedName>
    <definedName name="_399__123Graph_XCHART_9" hidden="1">'[4]Graph IU'!$B$245:$N$245</definedName>
    <definedName name="_4__123Graph_ACHART_1" hidden="1">'[10]Annual CF'!$G$64:$U$64</definedName>
    <definedName name="_4__123Graph_ACHART_10" hidden="1">'[7]Graph IU'!$B$279:$N$279</definedName>
    <definedName name="_4__123Graph_ACHART_3" localSheetId="13" hidden="1">'[7]Graph IU'!$B$188:$N$188</definedName>
    <definedName name="_4__123Graph_ACHART_3" hidden="1">'[4]Graph IU'!$B$188:$N$188</definedName>
    <definedName name="_4__123Graph_ACHART_4" localSheetId="13" hidden="1">'[9]Lease Flows'!$G$32:$AH$32</definedName>
    <definedName name="_4__123Graph_ACHART_4" hidden="1">'[10]Lease Flows'!$G$32:$AH$32</definedName>
    <definedName name="_4__123Graph_ACHART_8" localSheetId="13" hidden="1">'[8]Deal CF'!#REF!</definedName>
    <definedName name="_4__123Graph_ACHART_8" localSheetId="6" hidden="1">'[8]Deal CF'!#REF!</definedName>
    <definedName name="_4__123Graph_ACHART_8" hidden="1">'[8]Deal CF'!#REF!</definedName>
    <definedName name="_40__123Graph_ACHART_7" hidden="1">'[4]Graph IU'!$B$168:$N$168</definedName>
    <definedName name="_40__123Graph_BCHART_10" hidden="1">'[4]Graph IU'!$B$288:$N$288</definedName>
    <definedName name="_40__123Graph_BCHART_3" hidden="1">'[4]Graph IU'!$B$197:$N$197</definedName>
    <definedName name="_40__123Graph_BCHART_9" localSheetId="13" hidden="1">'[4]Graph IU'!$B$257:$N$257</definedName>
    <definedName name="_40__123Graph_BCHART_9" hidden="1">'[7]Graph IU'!$B$257:$N$257</definedName>
    <definedName name="_40__123Graph_CCHART_6" hidden="1">'[4]Graph IU'!$B$238:$N$238</definedName>
    <definedName name="_40__123Graph_XCHART_10" hidden="1">'[4]Graph IU'!$B$276:$N$276</definedName>
    <definedName name="_40__123Graph_XCHART_4" hidden="1">'[4]Graph IU'!$B$144:$N$144</definedName>
    <definedName name="_40__123Graph_XCHART_8" hidden="1">'[4]Graph IU'!$B$124:$N$124</definedName>
    <definedName name="_40__123Graph_XCHART_9" localSheetId="13" hidden="1">'[7]Graph IU'!$B$245:$N$245</definedName>
    <definedName name="_40__123Graph_XCHART_9" hidden="1">'[4]Graph IU'!$B$245:$N$245</definedName>
    <definedName name="_41__123Graph_BCHART_2" hidden="1">'[4]Graph IU'!$B$136:$N$136</definedName>
    <definedName name="_41__123Graph_BCHART_4" hidden="1">'[7]Graph IU'!$B$156:$N$156</definedName>
    <definedName name="_41__123Graph_BCHART_5" hidden="1">'[7]Graph IU'!$B$217:$N$217</definedName>
    <definedName name="_41__123Graph_BCHART_6" hidden="1">'[7]Graph IU'!$B$237:$N$237</definedName>
    <definedName name="_41__123Graph_BCHART_8" hidden="1">'[7]Graph IU'!$B$136:$N$136</definedName>
    <definedName name="_41__123Graph_CCHART_7" hidden="1">'[4]Graph IU'!$B$178:$N$178</definedName>
    <definedName name="_41__123Graph_XCHART_2" hidden="1">'[4]Graph IU'!$B$124:$N$124</definedName>
    <definedName name="_41__123Graph_XCHART_5" hidden="1">'[4]Graph IU'!$B$205:$N$205</definedName>
    <definedName name="_41__123Graph_XCHART_9" hidden="1">'[4]Graph IU'!$B$245:$N$245</definedName>
    <definedName name="_42__123Graph_BCHART_2" hidden="1">'[7]Graph IU'!$B$136:$N$136</definedName>
    <definedName name="_42__123Graph_BCHART_3" hidden="1">'[4]Graph IU'!$B$197:$N$197</definedName>
    <definedName name="_42__123Graph_BCHART_5" hidden="1">'[4]Graph IU'!$B$217:$N$217</definedName>
    <definedName name="_42__123Graph_CCHART_1" localSheetId="13" hidden="1">'[4]Graph IU'!$B$289:$N$289</definedName>
    <definedName name="_42__123Graph_CCHART_1" hidden="1">'[7]Graph IU'!$B$289:$N$289</definedName>
    <definedName name="_42__123Graph_CCHART_8" hidden="1">'[4]Graph IU'!$B$137:$N$137</definedName>
    <definedName name="_42__123Graph_XCHART_3" hidden="1">'[4]Graph IU'!$B$185:$N$185</definedName>
    <definedName name="_42__123Graph_XCHART_6" hidden="1">'[4]Graph IU'!$B$225:$N$225</definedName>
    <definedName name="_43__123Graph_BCHART_4" hidden="1">'[4]Graph IU'!$B$156:$N$156</definedName>
    <definedName name="_43__123Graph_BCHART_5" hidden="1">'[7]Graph IU'!$B$217:$N$217</definedName>
    <definedName name="_43__123Graph_BCHART_6" hidden="1">'[7]Graph IU'!$B$237:$N$237</definedName>
    <definedName name="_43__123Graph_BCHART_7" hidden="1">'[7]Graph IU'!$B$177:$N$177</definedName>
    <definedName name="_43__123Graph_BCHART_9" hidden="1">'[7]Graph IU'!$B$257:$N$257</definedName>
    <definedName name="_43__123Graph_CCHART_9" hidden="1">'[4]Graph IU'!$B$258:$N$258</definedName>
    <definedName name="_43__123Graph_XCHART_4" hidden="1">'[4]Graph IU'!$B$144:$N$144</definedName>
    <definedName name="_43__123Graph_XCHART_7" hidden="1">'[4]Graph IU'!$B$165:$N$165</definedName>
    <definedName name="_44__123Graph_BCHART_5" hidden="1">'[4]Graph IU'!$B$217:$N$217</definedName>
    <definedName name="_44__123Graph_BCHART_7" hidden="1">'[4]Graph IU'!$B$177:$N$177</definedName>
    <definedName name="_44__123Graph_BDIAGR_1" hidden="1">[6]b!$BN$154:$BZ$154</definedName>
    <definedName name="_44__123Graph_CCHART_10" localSheetId="13" hidden="1">'[4]Graph IU'!$B$289:$N$289</definedName>
    <definedName name="_44__123Graph_CCHART_10" hidden="1">'[7]Graph IU'!$B$289:$N$289</definedName>
    <definedName name="_44__123Graph_XCHART_1" hidden="1">'[4]Graph IU'!$B$276:$N$276</definedName>
    <definedName name="_44__123Graph_XCHART_5" hidden="1">'[4]Graph IU'!$B$205:$N$205</definedName>
    <definedName name="_44__123Graph_XCHART_8" hidden="1">'[4]Graph IU'!$B$124:$N$124</definedName>
    <definedName name="_45__123Graph_ACHART_8" hidden="1">'[4]Graph IU'!$B$127:$N$127</definedName>
    <definedName name="_45__123Graph_BCHART_3" hidden="1">'[7]Graph IU'!$B$197:$N$197</definedName>
    <definedName name="_45__123Graph_BCHART_6" localSheetId="13" hidden="1">'[4]Graph IU'!$B$237:$N$237</definedName>
    <definedName name="_45__123Graph_BCHART_6" hidden="1">'[7]Graph IU'!$B$237:$N$237</definedName>
    <definedName name="_45__123Graph_BCHART_7" hidden="1">'[7]Graph IU'!$B$177:$N$177</definedName>
    <definedName name="_45__123Graph_BCHART_8" hidden="1">'[7]Graph IU'!$B$136:$N$136</definedName>
    <definedName name="_45__123Graph_BDIAGR_2" hidden="1">[6]b!$BN$154:$BZ$154</definedName>
    <definedName name="_45__123Graph_XCHART_10" hidden="1">'[4]Graph IU'!$B$276:$N$276</definedName>
    <definedName name="_45__123Graph_XCHART_6" hidden="1">'[4]Graph IU'!$B$225:$N$225</definedName>
    <definedName name="_45__123Graph_XCHART_9" hidden="1">'[4]Graph IU'!$B$245:$N$245</definedName>
    <definedName name="_46__123Graph_BCHART_7" hidden="1">'[4]Graph IU'!$B$177:$N$177</definedName>
    <definedName name="_46__123Graph_BCHART_9" hidden="1">'[4]Graph IU'!$B$257:$N$257</definedName>
    <definedName name="_46__123Graph_CCHART_2" localSheetId="13" hidden="1">'[4]Graph IU'!$B$137:$N$137</definedName>
    <definedName name="_46__123Graph_CCHART_2" hidden="1">'[7]Graph IU'!$B$137:$N$137</definedName>
    <definedName name="_46__123Graph_XCHART_2" hidden="1">'[4]Graph IU'!$B$124:$N$124</definedName>
    <definedName name="_46__123Graph_XCHART_7" hidden="1">'[4]Graph IU'!$B$165:$N$165</definedName>
    <definedName name="_47__123Graph_BCHART_7" hidden="1">'[7]Graph IU'!$B$177:$N$177</definedName>
    <definedName name="_47__123Graph_BCHART_8" localSheetId="13" hidden="1">'[4]Graph IU'!$B$136:$N$136</definedName>
    <definedName name="_47__123Graph_BCHART_8" hidden="1">'[7]Graph IU'!$B$136:$N$136</definedName>
    <definedName name="_47__123Graph_BCHART_9" hidden="1">'[7]Graph IU'!$B$257:$N$257</definedName>
    <definedName name="_47__123Graph_CCHART_1" hidden="1">'[7]Graph IU'!$B$289:$N$289</definedName>
    <definedName name="_47__123Graph_XCHART_3" hidden="1">'[4]Graph IU'!$B$185:$N$185</definedName>
    <definedName name="_47__123Graph_XCHART_8" hidden="1">'[4]Graph IU'!$B$124:$N$124</definedName>
    <definedName name="_48__123Graph_BCHART_4" hidden="1">'[7]Graph IU'!$B$156:$N$156</definedName>
    <definedName name="_48__123Graph_BCHART_9" hidden="1">'[4]Graph IU'!$B$257:$N$257</definedName>
    <definedName name="_48__123Graph_BDIAGR_1" hidden="1">[6]b!$BN$154:$BZ$154</definedName>
    <definedName name="_48__123Graph_CCHART_10" hidden="1">'[4]Graph IU'!$B$289:$N$289</definedName>
    <definedName name="_48__123Graph_CCHART_3" localSheetId="13" hidden="1">'[4]Graph IU'!$B$198:$N$198</definedName>
    <definedName name="_48__123Graph_CCHART_3" hidden="1">'[7]Graph IU'!$B$198:$N$198</definedName>
    <definedName name="_48__123Graph_XCHART_4" hidden="1">'[4]Graph IU'!$B$144:$N$144</definedName>
    <definedName name="_48__123Graph_XCHART_9" hidden="1">'[4]Graph IU'!$B$245:$N$245</definedName>
    <definedName name="_49__123Graph_BCHART_8" hidden="1">'[7]Graph IU'!$B$136:$N$136</definedName>
    <definedName name="_49__123Graph_BCHART_9" hidden="1">'[7]Graph IU'!$B$257:$N$257</definedName>
    <definedName name="_49__123Graph_BDIAGR_1" hidden="1">[6]b!$BN$154:$BZ$154</definedName>
    <definedName name="_49__123Graph_BDIAGR_2" hidden="1">[6]b!$BN$154:$BZ$154</definedName>
    <definedName name="_49__123Graph_CCHART_10" hidden="1">'[7]Graph IU'!$B$289:$N$289</definedName>
    <definedName name="_49__123Graph_CCHART_2" hidden="1">'[4]Graph IU'!$B$137:$N$137</definedName>
    <definedName name="_49__123Graph_XCHART_5" hidden="1">'[4]Graph IU'!$B$205:$N$205</definedName>
    <definedName name="_5__123Graph_ACHART_1" hidden="1">'[4]Graph IU'!$B$279:$N$279</definedName>
    <definedName name="_5__123Graph_ACHART_4" localSheetId="13" hidden="1">'[10]Lease Flows'!$G$32:$AH$32</definedName>
    <definedName name="_5__123Graph_ACHART_4" hidden="1">'[4]Graph IU'!$B$147:$N$147</definedName>
    <definedName name="_5__123Graph_ACHART_6" localSheetId="13" hidden="1">'[9]Lease Flows'!$F$68:$AH$68</definedName>
    <definedName name="_5__123Graph_ACHART_6" hidden="1">'[10]Lease Flows'!$F$68:$AH$68</definedName>
    <definedName name="_50__123Graph_ACHART_9" hidden="1">'[4]Graph IU'!$B$248:$N$248</definedName>
    <definedName name="_50__123Graph_BDIAGR_2" hidden="1">[6]b!$BN$154:$BZ$154</definedName>
    <definedName name="_50__123Graph_CCHART_3" hidden="1">'[4]Graph IU'!$B$198:$N$198</definedName>
    <definedName name="_50__123Graph_CCHART_4" localSheetId="13" hidden="1">'[4]Graph IU'!$B$158:$N$158</definedName>
    <definedName name="_50__123Graph_CCHART_4" hidden="1">'[7]Graph IU'!$B$158:$N$158</definedName>
    <definedName name="_50__123Graph_XCHART_6" hidden="1">'[4]Graph IU'!$B$225:$N$225</definedName>
    <definedName name="_51__123Graph_BCHART_5" hidden="1">'[7]Graph IU'!$B$217:$N$217</definedName>
    <definedName name="_51__123Graph_BCHART_9" hidden="1">'[7]Graph IU'!$B$257:$N$257</definedName>
    <definedName name="_51__123Graph_CCHART_1" localSheetId="13" hidden="1">'[4]Graph IU'!$B$289:$N$289</definedName>
    <definedName name="_51__123Graph_CCHART_1" hidden="1">'[7]Graph IU'!$B$289:$N$289</definedName>
    <definedName name="_51__123Graph_CCHART_2" hidden="1">'[7]Graph IU'!$B$137:$N$137</definedName>
    <definedName name="_51__123Graph_CCHART_4" hidden="1">'[4]Graph IU'!$B$158:$N$158</definedName>
    <definedName name="_51__123Graph_XCHART_7" hidden="1">'[4]Graph IU'!$B$165:$N$165</definedName>
    <definedName name="_52__123Graph_CCHART_10" hidden="1">'[4]Graph IU'!$B$289:$N$289</definedName>
    <definedName name="_52__123Graph_CCHART_5" localSheetId="13" hidden="1">'[4]Graph IU'!$B$218:$N$218</definedName>
    <definedName name="_52__123Graph_CCHART_5" hidden="1">'[7]Graph IU'!$B$218:$N$218</definedName>
    <definedName name="_52__123Graph_XCHART_8" hidden="1">'[4]Graph IU'!$B$124:$N$124</definedName>
    <definedName name="_53__123Graph_CCHART_10" hidden="1">'[7]Graph IU'!$B$289:$N$289</definedName>
    <definedName name="_53__123Graph_CCHART_2" hidden="1">'[4]Graph IU'!$B$137:$N$137</definedName>
    <definedName name="_53__123Graph_CCHART_3" hidden="1">'[7]Graph IU'!$B$198:$N$198</definedName>
    <definedName name="_53__123Graph_CCHART_6" hidden="1">'[4]Graph IU'!$B$238:$N$238</definedName>
    <definedName name="_53__123Graph_XCHART_9" hidden="1">'[4]Graph IU'!$B$245:$N$245</definedName>
    <definedName name="_54__123Graph_BCHART_6" hidden="1">'[7]Graph IU'!$B$237:$N$237</definedName>
    <definedName name="_54__123Graph_CCHART_3" hidden="1">'[4]Graph IU'!$B$198:$N$198</definedName>
    <definedName name="_54__123Graph_CCHART_6" localSheetId="13" hidden="1">'[4]Graph IU'!$B$238:$N$238</definedName>
    <definedName name="_54__123Graph_CCHART_6" hidden="1">'[7]Graph IU'!$B$238:$N$238</definedName>
    <definedName name="_54__123Graph_CCHART_7" hidden="1">'[4]Graph IU'!$B$178:$N$178</definedName>
    <definedName name="_55__123Graph_BCHART_1" hidden="1">'[4]Graph IU'!$B$288:$N$288</definedName>
    <definedName name="_55__123Graph_CCHART_1" hidden="1">'[7]Graph IU'!$B$289:$N$289</definedName>
    <definedName name="_55__123Graph_CCHART_2" hidden="1">'[7]Graph IU'!$B$137:$N$137</definedName>
    <definedName name="_55__123Graph_CCHART_4" hidden="1">'[7]Graph IU'!$B$158:$N$158</definedName>
    <definedName name="_55__123Graph_CCHART_8" hidden="1">'[4]Graph IU'!$B$137:$N$137</definedName>
    <definedName name="_56__123Graph_CCHART_5" hidden="1">'[4]Graph IU'!$B$218:$N$218</definedName>
    <definedName name="_56__123Graph_CCHART_7" localSheetId="13" hidden="1">'[4]Graph IU'!$B$178:$N$178</definedName>
    <definedName name="_56__123Graph_CCHART_7" hidden="1">'[7]Graph IU'!$B$178:$N$178</definedName>
    <definedName name="_56__123Graph_CCHART_9" hidden="1">'[4]Graph IU'!$B$258:$N$258</definedName>
    <definedName name="_57__123Graph_ACHART_1" hidden="1">'[4]Graph IU'!$B$279:$N$279</definedName>
    <definedName name="_57__123Graph_BCHART_7" hidden="1">'[7]Graph IU'!$B$177:$N$177</definedName>
    <definedName name="_57__123Graph_CCHART_10" hidden="1">'[7]Graph IU'!$B$289:$N$289</definedName>
    <definedName name="_57__123Graph_CCHART_3" hidden="1">'[7]Graph IU'!$B$198:$N$198</definedName>
    <definedName name="_57__123Graph_CCHART_5" hidden="1">'[7]Graph IU'!$B$218:$N$218</definedName>
    <definedName name="_57__123Graph_CCHART_6" hidden="1">'[4]Graph IU'!$B$238:$N$238</definedName>
    <definedName name="_57__123Graph_XCHART_1" hidden="1">'[4]Graph IU'!$B$276:$N$276</definedName>
    <definedName name="_58__123Graph_ACHART_10" hidden="1">'[4]Graph IU'!$B$279:$N$279</definedName>
    <definedName name="_58__123Graph_CCHART_7" hidden="1">'[4]Graph IU'!$B$178:$N$178</definedName>
    <definedName name="_58__123Graph_CCHART_8" localSheetId="13" hidden="1">'[4]Graph IU'!$B$137:$N$137</definedName>
    <definedName name="_58__123Graph_CCHART_8" hidden="1">'[7]Graph IU'!$B$137:$N$137</definedName>
    <definedName name="_58__123Graph_XCHART_10" hidden="1">'[4]Graph IU'!$B$276:$N$276</definedName>
    <definedName name="_59__123Graph_ACHART_2" hidden="1">'[4]Graph IU'!$B$127:$N$127</definedName>
    <definedName name="_59__123Graph_CCHART_2" hidden="1">'[7]Graph IU'!$B$137:$N$137</definedName>
    <definedName name="_59__123Graph_CCHART_4" hidden="1">'[7]Graph IU'!$B$158:$N$158</definedName>
    <definedName name="_59__123Graph_CCHART_6" hidden="1">'[7]Graph IU'!$B$238:$N$238</definedName>
    <definedName name="_59__123Graph_CCHART_8" hidden="1">'[4]Graph IU'!$B$137:$N$137</definedName>
    <definedName name="_59__123Graph_XCHART_2" hidden="1">'[4]Graph IU'!$B$124:$N$124</definedName>
    <definedName name="_6__123Graph_ACHART_1" hidden="1">'[7]Graph IU'!$B$279:$N$279</definedName>
    <definedName name="_6__123Graph_ACHART_10" localSheetId="13" hidden="1">'[4]Graph IU'!$B$279:$N$279</definedName>
    <definedName name="_6__123Graph_ACHART_10" hidden="1">'[7]Graph IU'!$B$279:$N$279</definedName>
    <definedName name="_6__123Graph_ACHART_2" hidden="1">'[7]Graph IU'!$B$127:$N$127</definedName>
    <definedName name="_6__123Graph_ACHART_5" localSheetId="13" hidden="1">'[7]Graph IU'!$B$208:$N$208</definedName>
    <definedName name="_6__123Graph_ACHART_5" hidden="1">'[4]Graph IU'!$B$208:$N$208</definedName>
    <definedName name="_6__123Graph_ACHART_6" hidden="1">'[10]Lease Flows'!$F$68:$AH$68</definedName>
    <definedName name="_6__123Graph_ACHART_7" localSheetId="13" hidden="1">'[12]Deal CF'!$H$229:$AE$229</definedName>
    <definedName name="_6__123Graph_ACHART_7" hidden="1">'[13]Deal CF'!$H$229:$AE$229</definedName>
    <definedName name="_60__123Graph_ACHART_3" hidden="1">'[4]Graph IU'!$B$188:$N$188</definedName>
    <definedName name="_60__123Graph_BCHART_10" hidden="1">'[4]Graph IU'!$B$288:$N$288</definedName>
    <definedName name="_60__123Graph_BCHART_8" hidden="1">'[7]Graph IU'!$B$136:$N$136</definedName>
    <definedName name="_60__123Graph_CCHART_9" localSheetId="13" hidden="1">'[4]Graph IU'!$B$258:$N$258</definedName>
    <definedName name="_60__123Graph_CCHART_9" hidden="1">'[7]Graph IU'!$B$258:$N$258</definedName>
    <definedName name="_60__123Graph_XCHART_3" hidden="1">'[4]Graph IU'!$B$185:$N$185</definedName>
    <definedName name="_61__123Graph_ACHART_4" hidden="1">'[4]Graph IU'!$B$147:$N$147</definedName>
    <definedName name="_61__123Graph_CCHART_3" hidden="1">'[7]Graph IU'!$B$198:$N$198</definedName>
    <definedName name="_61__123Graph_CCHART_5" hidden="1">'[7]Graph IU'!$B$218:$N$218</definedName>
    <definedName name="_61__123Graph_CCHART_7" hidden="1">'[7]Graph IU'!$B$178:$N$178</definedName>
    <definedName name="_61__123Graph_CDIAGR_1" hidden="1">[6]b!$BN$153:$BZ$153</definedName>
    <definedName name="_61__123Graph_XCHART_4" hidden="1">'[4]Graph IU'!$B$144:$N$144</definedName>
    <definedName name="_62__123Graph_ACHART_5" hidden="1">'[4]Graph IU'!$B$208:$N$208</definedName>
    <definedName name="_62__123Graph_CDIAGR_2" hidden="1">[6]b!$BN$153:$BZ$153</definedName>
    <definedName name="_62__123Graph_XCHART_1" localSheetId="13" hidden="1">'[4]Graph IU'!$B$276:$N$276</definedName>
    <definedName name="_62__123Graph_XCHART_1" hidden="1">'[7]Graph IU'!$B$276:$N$276</definedName>
    <definedName name="_62__123Graph_XCHART_5" hidden="1">'[4]Graph IU'!$B$205:$N$205</definedName>
    <definedName name="_63__123Graph_ACHART_6" hidden="1">'[4]Graph IU'!$B$228:$N$228</definedName>
    <definedName name="_63__123Graph_BCHART_9" hidden="1">'[7]Graph IU'!$B$257:$N$257</definedName>
    <definedName name="_63__123Graph_CCHART_4" hidden="1">'[7]Graph IU'!$B$158:$N$158</definedName>
    <definedName name="_63__123Graph_CCHART_6" hidden="1">'[7]Graph IU'!$B$238:$N$238</definedName>
    <definedName name="_63__123Graph_CCHART_8" hidden="1">'[7]Graph IU'!$B$137:$N$137</definedName>
    <definedName name="_63__123Graph_DDIAGR_1" hidden="1">[6]b!$BN$155:$BZ$155</definedName>
    <definedName name="_63__123Graph_XCHART_6" hidden="1">'[4]Graph IU'!$B$225:$N$225</definedName>
    <definedName name="_64__123Graph_ACHART_7" hidden="1">'[4]Graph IU'!$B$168:$N$168</definedName>
    <definedName name="_64__123Graph_BDIAGR_1" hidden="1">[6]b!$BN$154:$BZ$154</definedName>
    <definedName name="_64__123Graph_DDIAGR_2" hidden="1">[6]b!$BN$155:$BZ$155</definedName>
    <definedName name="_64__123Graph_XCHART_10" localSheetId="13" hidden="1">'[4]Graph IU'!$B$276:$N$276</definedName>
    <definedName name="_64__123Graph_XCHART_10" hidden="1">'[7]Graph IU'!$B$276:$N$276</definedName>
    <definedName name="_64__123Graph_XCHART_7" hidden="1">'[4]Graph IU'!$B$165:$N$165</definedName>
    <definedName name="_65__123Graph_ACHART_8" hidden="1">'[4]Graph IU'!$B$127:$N$127</definedName>
    <definedName name="_65__123Graph_BCHART_2" hidden="1">'[4]Graph IU'!$B$136:$N$136</definedName>
    <definedName name="_65__123Graph_BDIAGR_2" hidden="1">[6]b!$BN$154:$BZ$154</definedName>
    <definedName name="_65__123Graph_CCHART_5" hidden="1">'[7]Graph IU'!$B$218:$N$218</definedName>
    <definedName name="_65__123Graph_CCHART_7" hidden="1">'[7]Graph IU'!$B$178:$N$178</definedName>
    <definedName name="_65__123Graph_CCHART_9" hidden="1">'[7]Graph IU'!$B$258:$N$258</definedName>
    <definedName name="_65__123Graph_FDIAGR_1" hidden="1">[6]b!$BN$120:$BZ$120</definedName>
    <definedName name="_65__123Graph_XCHART_8" hidden="1">'[4]Graph IU'!$B$124:$N$124</definedName>
    <definedName name="_66__123Graph_ACHART_9" hidden="1">'[4]Graph IU'!$B$248:$N$248</definedName>
    <definedName name="_66__123Graph_CDIAGR_1" hidden="1">[6]b!$BN$153:$BZ$153</definedName>
    <definedName name="_66__123Graph_FDIAGR_2" hidden="1">[6]b!$BN$120:$BZ$120</definedName>
    <definedName name="_66__123Graph_XCHART_2" localSheetId="13" hidden="1">'[4]Graph IU'!$B$124:$N$124</definedName>
    <definedName name="_66__123Graph_XCHART_2" hidden="1">'[7]Graph IU'!$B$124:$N$124</definedName>
    <definedName name="_66__123Graph_XCHART_9" hidden="1">'[4]Graph IU'!$B$245:$N$245</definedName>
    <definedName name="_67__123Graph_CCHART_6" hidden="1">'[7]Graph IU'!$B$238:$N$238</definedName>
    <definedName name="_67__123Graph_CCHART_8" hidden="1">'[7]Graph IU'!$B$137:$N$137</definedName>
    <definedName name="_67__123Graph_CDIAGR_2" hidden="1">[6]b!$BN$153:$BZ$153</definedName>
    <definedName name="_67__123Graph_XCHART_1" hidden="1">'[4]Graph IU'!$B$276:$N$276</definedName>
    <definedName name="_68__123Graph_CCHART_1" hidden="1">'[7]Graph IU'!$B$289:$N$289</definedName>
    <definedName name="_68__123Graph_DDIAGR_1" hidden="1">[6]b!$BN$155:$BZ$155</definedName>
    <definedName name="_68__123Graph_XCHART_10" hidden="1">'[4]Graph IU'!$B$276:$N$276</definedName>
    <definedName name="_68__123Graph_XCHART_3" localSheetId="13" hidden="1">'[4]Graph IU'!$B$185:$N$185</definedName>
    <definedName name="_68__123Graph_XCHART_3" hidden="1">'[7]Graph IU'!$B$185:$N$185</definedName>
    <definedName name="_69__123Graph_CCHART_7" hidden="1">'[7]Graph IU'!$B$178:$N$178</definedName>
    <definedName name="_69__123Graph_CCHART_9" hidden="1">'[7]Graph IU'!$B$258:$N$258</definedName>
    <definedName name="_69__123Graph_DDIAGR_2" hidden="1">[6]b!$BN$155:$BZ$155</definedName>
    <definedName name="_69__123Graph_XCHART_2" hidden="1">'[4]Graph IU'!$B$124:$N$124</definedName>
    <definedName name="_7__123Graph_ACHART_2" hidden="1">'[4]Graph IU'!$B$127:$N$127</definedName>
    <definedName name="_7__123Graph_ACHART_6" localSheetId="13" hidden="1">'[7]Graph IU'!$B$228:$N$228</definedName>
    <definedName name="_7__123Graph_ACHART_6" hidden="1">'[4]Graph IU'!$B$228:$N$228</definedName>
    <definedName name="_7__123Graph_ACHART_7" hidden="1">'[13]Deal CF'!$H$229:$AE$229</definedName>
    <definedName name="_70__123Graph_BCHART_3" hidden="1">'[4]Graph IU'!$B$197:$N$197</definedName>
    <definedName name="_70__123Graph_CDIAGR_1" hidden="1">[6]b!$BN$153:$BZ$153</definedName>
    <definedName name="_70__123Graph_FDIAGR_1" hidden="1">[6]b!$BN$120:$BZ$120</definedName>
    <definedName name="_70__123Graph_XCHART_3" hidden="1">'[4]Graph IU'!$B$185:$N$185</definedName>
    <definedName name="_70__123Graph_XCHART_4" localSheetId="13" hidden="1">'[4]Graph IU'!$B$144:$N$144</definedName>
    <definedName name="_70__123Graph_XCHART_4" hidden="1">'[7]Graph IU'!$B$144:$N$144</definedName>
    <definedName name="_71__123Graph_CCHART_10" hidden="1">'[7]Graph IU'!$B$289:$N$289</definedName>
    <definedName name="_71__123Graph_CCHART_8" hidden="1">'[7]Graph IU'!$B$137:$N$137</definedName>
    <definedName name="_71__123Graph_CDIAGR_2" hidden="1">[6]b!$BN$153:$BZ$153</definedName>
    <definedName name="_71__123Graph_FDIAGR_2" hidden="1">[6]b!$BN$120:$BZ$120</definedName>
    <definedName name="_71__123Graph_XCHART_1" hidden="1">'[7]Graph IU'!$B$276:$N$276</definedName>
    <definedName name="_71__123Graph_XCHART_4" hidden="1">'[4]Graph IU'!$B$144:$N$144</definedName>
    <definedName name="_72__123Graph_DCHART_1" hidden="1">'[2]GR.SEM.VARI'!$C$29:$C$50</definedName>
    <definedName name="_72__123Graph_XCHART_5" localSheetId="13" hidden="1">'[4]Graph IU'!$B$205:$N$205</definedName>
    <definedName name="_72__123Graph_XCHART_5" hidden="1">'[7]Graph IU'!$B$205:$N$205</definedName>
    <definedName name="_73__123Graph_CCHART_9" hidden="1">'[7]Graph IU'!$B$258:$N$258</definedName>
    <definedName name="_73__123Graph_DCHART_3" hidden="1">'[2]GR.MESC.'!$G$30:$G$52</definedName>
    <definedName name="_73__123Graph_XCHART_1" hidden="1">'[7]Graph IU'!$B$276:$N$276</definedName>
    <definedName name="_73__123Graph_XCHART_10" hidden="1">'[7]Graph IU'!$B$276:$N$276</definedName>
    <definedName name="_73__123Graph_XCHART_6" hidden="1">'[4]Graph IU'!$B$225:$N$225</definedName>
    <definedName name="_74__123Graph_CCHART_2" hidden="1">'[7]Graph IU'!$B$137:$N$137</definedName>
    <definedName name="_74__123Graph_DCHART_4" hidden="1">[2]GR.TEX!$H$28:$H$49</definedName>
    <definedName name="_74__123Graph_XCHART_6" localSheetId="13" hidden="1">'[4]Graph IU'!$B$225:$N$225</definedName>
    <definedName name="_74__123Graph_XCHART_6" hidden="1">'[7]Graph IU'!$B$225:$N$225</definedName>
    <definedName name="_74__123Graph_XCHART_7" hidden="1">'[4]Graph IU'!$B$165:$N$165</definedName>
    <definedName name="_75__123Graph_BCHART_4" hidden="1">'[4]Graph IU'!$B$156:$N$156</definedName>
    <definedName name="_75__123Graph_DCHART_5" hidden="1">'[2]GR.P.F.'!$H$30:$H$51</definedName>
    <definedName name="_75__123Graph_XCHART_10" hidden="1">'[7]Graph IU'!$B$276:$N$276</definedName>
    <definedName name="_75__123Graph_XCHART_2" hidden="1">'[7]Graph IU'!$B$124:$N$124</definedName>
    <definedName name="_75__123Graph_XCHART_8" hidden="1">'[4]Graph IU'!$B$124:$N$124</definedName>
    <definedName name="_76__123Graph_DCHART_6" hidden="1">[2]WASTE!#REF!</definedName>
    <definedName name="_76__123Graph_XCHART_7" localSheetId="13" hidden="1">'[4]Graph IU'!$B$165:$N$165</definedName>
    <definedName name="_76__123Graph_XCHART_7" hidden="1">'[7]Graph IU'!$B$165:$N$165</definedName>
    <definedName name="_76__123Graph_XCHART_9" hidden="1">'[4]Graph IU'!$B$245:$N$245</definedName>
    <definedName name="_77__123Graph_CCHART_3" hidden="1">'[7]Graph IU'!$B$198:$N$198</definedName>
    <definedName name="_77__123Graph_DDIAGR_1" hidden="1">[6]b!$BN$155:$BZ$155</definedName>
    <definedName name="_77__123Graph_XCHART_2" hidden="1">'[7]Graph IU'!$B$124:$N$124</definedName>
    <definedName name="_77__123Graph_XCHART_3" hidden="1">'[7]Graph IU'!$B$185:$N$185</definedName>
    <definedName name="_77__123Graph_XDIAGR_2" hidden="1">[6]b!$BN$6:$BZ$6</definedName>
    <definedName name="_78__123Graph_DDIAGR_2" hidden="1">[6]b!$BN$155:$BZ$155</definedName>
    <definedName name="_78__123Graph_XCHART_8" localSheetId="13" hidden="1">'[4]Graph IU'!$B$124:$N$124</definedName>
    <definedName name="_78__123Graph_XCHART_8" hidden="1">'[7]Graph IU'!$B$124:$N$124</definedName>
    <definedName name="_79__123Graph_ECHART_1" hidden="1">'[2]GR.SEM.VARI'!$I$29:$I$50</definedName>
    <definedName name="_79__123Graph_XCHART_3" hidden="1">'[7]Graph IU'!$B$185:$N$185</definedName>
    <definedName name="_79__123Graph_XCHART_4" hidden="1">'[7]Graph IU'!$B$144:$N$144</definedName>
    <definedName name="_8__123Graph_ACHART_10" hidden="1">'[7]Graph IU'!$B$279:$N$279</definedName>
    <definedName name="_8__123Graph_ACHART_3" hidden="1">'[7]Graph IU'!$B$188:$N$188</definedName>
    <definedName name="_8__123Graph_ACHART_7" localSheetId="13" hidden="1">'[7]Graph IU'!$B$168:$N$168</definedName>
    <definedName name="_8__123Graph_ACHART_7" hidden="1">'[4]Graph IU'!$B$168:$N$168</definedName>
    <definedName name="_8__123Graph_ACHART_8" localSheetId="13" hidden="1">'[8]Deal CF'!#REF!</definedName>
    <definedName name="_8__123Graph_ACHART_8" localSheetId="6" hidden="1">'[8]Deal CF'!#REF!</definedName>
    <definedName name="_8__123Graph_ACHART_8" localSheetId="8" hidden="1">'[8]Deal CF'!#REF!</definedName>
    <definedName name="_8__123Graph_ACHART_8" hidden="1">'[8]Deal CF'!#REF!</definedName>
    <definedName name="_80__123Graph_BCHART_5" hidden="1">'[4]Graph IU'!$B$217:$N$217</definedName>
    <definedName name="_80__123Graph_CCHART_4" hidden="1">'[7]Graph IU'!$B$158:$N$158</definedName>
    <definedName name="_80__123Graph_ECHART_3" hidden="1">'[2]GR.MESC.'!$J$30:$J$52</definedName>
    <definedName name="_80__123Graph_XCHART_9" localSheetId="13" hidden="1">'[4]Graph IU'!$B$245:$N$245</definedName>
    <definedName name="_80__123Graph_XCHART_9" hidden="1">'[7]Graph IU'!$B$245:$N$245</definedName>
    <definedName name="_81__123Graph_FDIAGR_1" hidden="1">[6]b!$BN$120:$BZ$120</definedName>
    <definedName name="_81__123Graph_XCHART_4" hidden="1">'[7]Graph IU'!$B$144:$N$144</definedName>
    <definedName name="_81__123Graph_XCHART_5" hidden="1">'[7]Graph IU'!$B$205:$N$205</definedName>
    <definedName name="_82__123Graph_FDIAGR_2" hidden="1">[6]b!$BN$120:$BZ$120</definedName>
    <definedName name="_83__123Graph_BCHART_1" hidden="1">'[4]Graph IU'!$B$288:$N$288</definedName>
    <definedName name="_83__123Graph_CCHART_5" hidden="1">'[7]Graph IU'!$B$218:$N$218</definedName>
    <definedName name="_83__123Graph_LBL_ACHART_1" hidden="1">'[2]GR.SEM.VARI'!$D$29:$D$50</definedName>
    <definedName name="_83__123Graph_XCHART_5" hidden="1">'[7]Graph IU'!$B$205:$N$205</definedName>
    <definedName name="_83__123Graph_XCHART_6" hidden="1">'[7]Graph IU'!$B$225:$N$225</definedName>
    <definedName name="_84__123Graph_BCHART_10" hidden="1">'[4]Graph IU'!$B$288:$N$288</definedName>
    <definedName name="_84__123Graph_LBL_ACHART_3" hidden="1">'[2]GR.MESC.'!$D$30:$D$52</definedName>
    <definedName name="_85__123Graph_BCHART_2" hidden="1">'[4]Graph IU'!$B$136:$N$136</definedName>
    <definedName name="_85__123Graph_BCHART_6" hidden="1">'[4]Graph IU'!$B$237:$N$237</definedName>
    <definedName name="_85__123Graph_LBL_ACHART_4" hidden="1">[2]GR.TEX!$C$28:$C$49</definedName>
    <definedName name="_85__123Graph_XCHART_6" hidden="1">'[7]Graph IU'!$B$225:$N$225</definedName>
    <definedName name="_85__123Graph_XCHART_7" hidden="1">'[7]Graph IU'!$B$165:$N$165</definedName>
    <definedName name="_86__123Graph_BCHART_3" hidden="1">'[4]Graph IU'!$B$197:$N$197</definedName>
    <definedName name="_86__123Graph_CCHART_6" hidden="1">'[7]Graph IU'!$B$238:$N$238</definedName>
    <definedName name="_86__123Graph_LBL_ACHART_5" hidden="1">'[2]GR.P.F.'!$C$30:$C$51</definedName>
    <definedName name="_87__123Graph_BCHART_4" hidden="1">'[4]Graph IU'!$B$156:$N$156</definedName>
    <definedName name="_87__123Graph_LBL_ACHART_6" hidden="1">[2]WASTE!#REF!</definedName>
    <definedName name="_87__123Graph_XCHART_7" hidden="1">'[7]Graph IU'!$B$165:$N$165</definedName>
    <definedName name="_87__123Graph_XCHART_8" hidden="1">'[7]Graph IU'!$B$124:$N$124</definedName>
    <definedName name="_88__123Graph_BCHART_5" hidden="1">'[4]Graph IU'!$B$217:$N$217</definedName>
    <definedName name="_88__123Graph_LBL_BCHART_1" hidden="1">'[2]GR.SEM.VARI'!$E$29:$E$50</definedName>
    <definedName name="_89__123Graph_BCHART_6" hidden="1">'[4]Graph IU'!$B$237:$N$237</definedName>
    <definedName name="_89__123Graph_CCHART_7" hidden="1">'[7]Graph IU'!$B$178:$N$178</definedName>
    <definedName name="_89__123Graph_LBL_BCHART_3" hidden="1">'[2]GR.MESC.'!$E$30:$E$52</definedName>
    <definedName name="_89__123Graph_XCHART_8" hidden="1">'[7]Graph IU'!$B$124:$N$124</definedName>
    <definedName name="_89__123Graph_XCHART_9" hidden="1">'[7]Graph IU'!$B$245:$N$245</definedName>
    <definedName name="_9__123Graph_ACHART_1" hidden="1">'[4]Graph IU'!$B$279:$N$279</definedName>
    <definedName name="_9__123Graph_ACHART_2" hidden="1">'[7]Graph IU'!$B$127:$N$127</definedName>
    <definedName name="_9__123Graph_ACHART_4" hidden="1">'[4]Graph IU'!$B$147:$N$147</definedName>
    <definedName name="_9__123Graph_ACHART_8" localSheetId="13" hidden="1">'[7]Graph IU'!$B$127:$N$127</definedName>
    <definedName name="_9__123Graph_ACHART_8" hidden="1">'[4]Graph IU'!$B$127:$N$127</definedName>
    <definedName name="_9__123Graph_BCHART_1" localSheetId="13" hidden="1">'[9]Annual CF'!$G$39:$U$39</definedName>
    <definedName name="_9__123Graph_BCHART_1" hidden="1">'[10]Annual CF'!$G$39:$U$39</definedName>
    <definedName name="_90__123Graph_BCHART_7" hidden="1">'[4]Graph IU'!$B$177:$N$177</definedName>
    <definedName name="_90__123Graph_LBL_BCHART_4" hidden="1">[2]GR.TEX!$D$28:$D$49</definedName>
    <definedName name="_91__123Graph_BCHART_8" hidden="1">'[4]Graph IU'!$B$136:$N$136</definedName>
    <definedName name="_91__123Graph_LBL_BCHART_5" hidden="1">'[2]GR.P.F.'!$D$30:$D$51</definedName>
    <definedName name="_91__123Graph_XCHART_9" hidden="1">'[7]Graph IU'!$B$245:$N$245</definedName>
    <definedName name="_92__123Graph_BCHART_9" hidden="1">'[4]Graph IU'!$B$257:$N$257</definedName>
    <definedName name="_92__123Graph_CCHART_8" hidden="1">'[7]Graph IU'!$B$137:$N$137</definedName>
    <definedName name="_92__123Graph_LBL_BCHART_6" hidden="1">[2]WASTE!#REF!</definedName>
    <definedName name="_92__123Graph_XDIAGR_2" hidden="1">[6]b!$BN$6:$BZ$6</definedName>
    <definedName name="_93__123Graph_LBL_CCHART_1" hidden="1">'[2]GR.SEM.VARI'!$F$29:$F$50</definedName>
    <definedName name="_94__123Graph_LBL_CCHART_3" hidden="1">'[2]GR.MESC.'!$F$30:$F$52</definedName>
    <definedName name="_95__123Graph_BCHART_8" hidden="1">'[4]Graph IU'!$B$136:$N$136</definedName>
    <definedName name="_95__123Graph_CCHART_1" hidden="1">'[4]Graph IU'!$B$289:$N$289</definedName>
    <definedName name="_95__123Graph_CCHART_9" hidden="1">'[7]Graph IU'!$B$258:$N$258</definedName>
    <definedName name="_95__123Graph_LBL_CCHART_4" hidden="1">[2]GR.TEX!$E$28:$E$49</definedName>
    <definedName name="_96__123Graph_CCHART_10" hidden="1">'[4]Graph IU'!$B$289:$N$289</definedName>
    <definedName name="_96__123Graph_CDIAGR_1" hidden="1">[6]b!$BN$153:$BZ$153</definedName>
    <definedName name="_96__123Graph_LBL_CCHART_5" hidden="1">'[2]GR.P.F.'!$E$30:$E$51</definedName>
    <definedName name="_97__123Graph_CCHART_2" hidden="1">'[4]Graph IU'!$B$137:$N$137</definedName>
    <definedName name="_97__123Graph_CDIAGR_2" hidden="1">[6]b!$BN$153:$BZ$153</definedName>
    <definedName name="_97__123Graph_LBL_CCHART_6" hidden="1">[2]WASTE!#REF!</definedName>
    <definedName name="_98__123Graph_CCHART_3" hidden="1">'[4]Graph IU'!$B$198:$N$198</definedName>
    <definedName name="_98__123Graph_DDIAGR_1" hidden="1">[6]b!$BN$155:$BZ$155</definedName>
    <definedName name="_98__123Graph_LBL_DCHART_1" hidden="1">'[2]GR.SEM.VARI'!$C$29:$C$50</definedName>
    <definedName name="_99__123Graph_CCHART_4" hidden="1">'[4]Graph IU'!$B$158:$N$158</definedName>
    <definedName name="_99__123Graph_DDIAGR_2" hidden="1">[6]b!$BN$155:$BZ$155</definedName>
    <definedName name="_99__123Graph_LBL_DCHART_3" hidden="1">'[2]GR.MESC.'!$G$30:$G$52</definedName>
    <definedName name="_a5" hidden="1">'[1]page 1'!#REF!</definedName>
    <definedName name="_b1" hidden="1">'[7]Graph IU'!$B$276:$N$276</definedName>
    <definedName name="_b2" hidden="1">'[7]Graph IU'!$B$276:$N$276</definedName>
    <definedName name="_b3" hidden="1">'[7]Graph IU'!$B$124:$N$124</definedName>
    <definedName name="_b4" hidden="1">'[7]Graph IU'!$B$185:$N$185</definedName>
    <definedName name="_b5" hidden="1">'[7]Graph IU'!$B$144:$N$144</definedName>
    <definedName name="_b6" hidden="1">'[7]Graph IU'!$B$205:$N$205</definedName>
    <definedName name="_b7" hidden="1">'[7]Graph IU'!$B$225:$N$225</definedName>
    <definedName name="_b8" hidden="1">'[7]Graph IU'!$B$165:$N$165</definedName>
    <definedName name="_BBB1" hidden="1">{#N/A,#N/A,FALSE,"TAB.12"}</definedName>
    <definedName name="_BQ4.1" localSheetId="13" hidden="1">#REF!</definedName>
    <definedName name="_BQ4.1" localSheetId="6" hidden="1">#REF!</definedName>
    <definedName name="_BQ4.1" hidden="1">#REF!</definedName>
    <definedName name="_BQ4.10" localSheetId="13" hidden="1">#REF!</definedName>
    <definedName name="_BQ4.10" localSheetId="6" hidden="1">#REF!</definedName>
    <definedName name="_BQ4.10" hidden="1">#REF!</definedName>
    <definedName name="_BQ4.11" localSheetId="13" hidden="1">#REF!</definedName>
    <definedName name="_BQ4.11" localSheetId="6" hidden="1">#REF!</definedName>
    <definedName name="_BQ4.11" hidden="1">#REF!</definedName>
    <definedName name="_BQ4.12" localSheetId="13" hidden="1">#REF!</definedName>
    <definedName name="_BQ4.12" localSheetId="6" hidden="1">#REF!</definedName>
    <definedName name="_BQ4.12" hidden="1">#REF!</definedName>
    <definedName name="_BQ4.13" localSheetId="13" hidden="1">#REF!</definedName>
    <definedName name="_BQ4.13" localSheetId="6" hidden="1">#REF!</definedName>
    <definedName name="_BQ4.13" hidden="1">#REF!</definedName>
    <definedName name="_BQ4.14" localSheetId="6" hidden="1">#REF!</definedName>
    <definedName name="_BQ4.14" hidden="1">#REF!</definedName>
    <definedName name="_BQ4.15" localSheetId="6" hidden="1">#REF!</definedName>
    <definedName name="_BQ4.15" hidden="1">#REF!</definedName>
    <definedName name="_BQ4.16" localSheetId="6" hidden="1">#REF!</definedName>
    <definedName name="_BQ4.16" hidden="1">#REF!</definedName>
    <definedName name="_BQ4.17" localSheetId="13" hidden="1">#REF!</definedName>
    <definedName name="_BQ4.17" localSheetId="6" hidden="1">#REF!</definedName>
    <definedName name="_BQ4.17" hidden="1">#REF!</definedName>
    <definedName name="_BQ4.18" localSheetId="6" hidden="1">#REF!</definedName>
    <definedName name="_BQ4.18" hidden="1">#REF!</definedName>
    <definedName name="_BQ4.19" localSheetId="6" hidden="1">#REF!</definedName>
    <definedName name="_BQ4.19" hidden="1">#REF!</definedName>
    <definedName name="_BQ4.2" localSheetId="13" hidden="1">[21]Dati!#REF!</definedName>
    <definedName name="_BQ4.2" localSheetId="6" hidden="1">[21]Dati!#REF!</definedName>
    <definedName name="_BQ4.2" hidden="1">[21]Dati!#REF!</definedName>
    <definedName name="_BQ4.20" localSheetId="13" hidden="1">#REF!</definedName>
    <definedName name="_BQ4.20" localSheetId="0" hidden="1">#REF!</definedName>
    <definedName name="_BQ4.20" localSheetId="1" hidden="1">#REF!</definedName>
    <definedName name="_BQ4.20" localSheetId="2" hidden="1">#REF!</definedName>
    <definedName name="_BQ4.20" localSheetId="3" hidden="1">#REF!</definedName>
    <definedName name="_BQ4.20" localSheetId="4" hidden="1">#REF!</definedName>
    <definedName name="_BQ4.20" localSheetId="5" hidden="1">#REF!</definedName>
    <definedName name="_BQ4.20" localSheetId="6" hidden="1">#REF!</definedName>
    <definedName name="_BQ4.20" hidden="1">#REF!</definedName>
    <definedName name="_BQ4.21" localSheetId="13" hidden="1">#REF!</definedName>
    <definedName name="_BQ4.21" localSheetId="0" hidden="1">#REF!</definedName>
    <definedName name="_BQ4.21" localSheetId="1" hidden="1">#REF!</definedName>
    <definedName name="_BQ4.21" localSheetId="2" hidden="1">#REF!</definedName>
    <definedName name="_BQ4.21" localSheetId="3" hidden="1">#REF!</definedName>
    <definedName name="_BQ4.21" localSheetId="4" hidden="1">#REF!</definedName>
    <definedName name="_BQ4.21" localSheetId="5" hidden="1">#REF!</definedName>
    <definedName name="_BQ4.21" localSheetId="6" hidden="1">#REF!</definedName>
    <definedName name="_BQ4.21" hidden="1">#REF!</definedName>
    <definedName name="_BQ4.22" localSheetId="13" hidden="1">#REF!</definedName>
    <definedName name="_BQ4.22" localSheetId="0" hidden="1">#REF!</definedName>
    <definedName name="_BQ4.22" localSheetId="1" hidden="1">#REF!</definedName>
    <definedName name="_BQ4.22" localSheetId="2" hidden="1">#REF!</definedName>
    <definedName name="_BQ4.22" localSheetId="3" hidden="1">#REF!</definedName>
    <definedName name="_BQ4.22" localSheetId="4" hidden="1">#REF!</definedName>
    <definedName name="_BQ4.22" localSheetId="5" hidden="1">#REF!</definedName>
    <definedName name="_BQ4.22" localSheetId="6" hidden="1">#REF!</definedName>
    <definedName name="_BQ4.22" hidden="1">#REF!</definedName>
    <definedName name="_BQ4.24" localSheetId="13" hidden="1">#REF!</definedName>
    <definedName name="_BQ4.24" localSheetId="0" hidden="1">#REF!</definedName>
    <definedName name="_BQ4.24" localSheetId="1" hidden="1">#REF!</definedName>
    <definedName name="_BQ4.24" localSheetId="2" hidden="1">#REF!</definedName>
    <definedName name="_BQ4.24" localSheetId="3" hidden="1">#REF!</definedName>
    <definedName name="_BQ4.24" localSheetId="4" hidden="1">#REF!</definedName>
    <definedName name="_BQ4.24" localSheetId="5" hidden="1">#REF!</definedName>
    <definedName name="_BQ4.24" localSheetId="6" hidden="1">#REF!</definedName>
    <definedName name="_BQ4.24" hidden="1">#REF!</definedName>
    <definedName name="_BQ4.3" localSheetId="13" hidden="1">#REF!</definedName>
    <definedName name="_BQ4.3" localSheetId="6" hidden="1">#REF!</definedName>
    <definedName name="_BQ4.3" hidden="1">#REF!</definedName>
    <definedName name="_BQ4.4" localSheetId="13" hidden="1">#REF!</definedName>
    <definedName name="_BQ4.4" localSheetId="6" hidden="1">#REF!</definedName>
    <definedName name="_BQ4.4" hidden="1">#REF!</definedName>
    <definedName name="_BQ4.5" localSheetId="13" hidden="1">#REF!</definedName>
    <definedName name="_BQ4.5" localSheetId="6" hidden="1">#REF!</definedName>
    <definedName name="_BQ4.5" hidden="1">[22]Sheet1!$A$1:$C$31</definedName>
    <definedName name="_BQ4.6" localSheetId="13" hidden="1">#REF!</definedName>
    <definedName name="_BQ4.6" localSheetId="6" hidden="1">#REF!</definedName>
    <definedName name="_BQ4.6" hidden="1">#REF!</definedName>
    <definedName name="_BQ4.7" hidden="1">#REF!</definedName>
    <definedName name="_BQ4.8" localSheetId="13" hidden="1">#REF!</definedName>
    <definedName name="_BQ4.8" localSheetId="6" hidden="1">#REF!</definedName>
    <definedName name="_BQ4.8" hidden="1">#REF!</definedName>
    <definedName name="_BQ4.9" localSheetId="13" hidden="1">#REF!</definedName>
    <definedName name="_BQ4.9" localSheetId="6" hidden="1">#REF!</definedName>
    <definedName name="_BQ4.9" hidden="1">#REF!</definedName>
    <definedName name="_d1" hidden="1">'[4]Graph IU'!$B$168:$N$168</definedName>
    <definedName name="_d8" hidden="1">'[4]Graph IU'!$B$127:$N$127</definedName>
    <definedName name="_df6574" hidden="1">'[7]Graph IU'!$B$127:$N$127</definedName>
    <definedName name="_dh987" hidden="1">'[2]GR.SEM.VARI'!$C$29:$C$50</definedName>
    <definedName name="_f4" hidden="1">'[4]Graph IU'!$B$228:$N$228</definedName>
    <definedName name="_f87" hidden="1">'[7]Graph IU'!$B$158:$N$158</definedName>
    <definedName name="_Fill" localSheetId="13" hidden="1">#REF!</definedName>
    <definedName name="_Fill" localSheetId="6" hidden="1">#REF!</definedName>
    <definedName name="_Fill" localSheetId="7" hidden="1">#REF!</definedName>
    <definedName name="_Fill" localSheetId="8" hidden="1">#REF!</definedName>
    <definedName name="_Fill" hidden="1">#REF!</definedName>
    <definedName name="_g87" hidden="1">'[7]Graph IU'!$B$218:$N$218</definedName>
    <definedName name="_h4" hidden="1">'[4]Graph IU'!$B$188:$N$188</definedName>
    <definedName name="_j7" hidden="1">'[4]Graph IU'!$B$127:$N$127</definedName>
    <definedName name="_k3" hidden="1">'[4]Graph IU'!$B$279:$N$279</definedName>
    <definedName name="_Key1" localSheetId="13" hidden="1">[9]ROLLUP!$AP$13</definedName>
    <definedName name="_Key1" hidden="1">#REF!</definedName>
    <definedName name="_Key2" localSheetId="13" hidden="1">[23]FPGV!#REF!</definedName>
    <definedName name="_Key2" hidden="1">#REF!</definedName>
    <definedName name="_kkk" hidden="1">#REF!</definedName>
    <definedName name="_lok3" hidden="1">[3]CIS!#REF!</definedName>
    <definedName name="_m1" hidden="1">[6]b!$BN$120:$BZ$120</definedName>
    <definedName name="_m3" hidden="1">'[2]GR.MESC.'!$D$30:$D$52</definedName>
    <definedName name="_m4" hidden="1">[2]GR.TEX!$C$28:$C$49</definedName>
    <definedName name="_m5" hidden="1">'[2]GR.P.F.'!$C$30:$C$51</definedName>
    <definedName name="_m6" hidden="1">[6]b!$BN$155:$BZ$155</definedName>
    <definedName name="_m7" hidden="1">[2]WASTE!#REF!</definedName>
    <definedName name="_m8" hidden="1">'[2]GR.SEM.VARI'!$E$29:$E$50</definedName>
    <definedName name="_m9" hidden="1">'[2]GR.MESC.'!$E$30:$E$52</definedName>
    <definedName name="_n1" hidden="1">'[2]GR.P.F.'!$D$30:$D$51</definedName>
    <definedName name="_n2" hidden="1">[2]WASTE!#REF!</definedName>
    <definedName name="_n3" hidden="1">'[2]GR.SEM.VARI'!$F$29:$F$50</definedName>
    <definedName name="_n4" hidden="1">'[2]GR.MESC.'!$F$30:$F$52</definedName>
    <definedName name="_n5" hidden="1">[2]GR.TEX!$E$28:$E$49</definedName>
    <definedName name="_n6" hidden="1">'[2]GR.P.F.'!$E$30:$E$51</definedName>
    <definedName name="_n7" hidden="1">[2]WASTE!#REF!</definedName>
    <definedName name="_n8" hidden="1">'[2]GR.SEM.VARI'!$C$29:$C$50</definedName>
    <definedName name="_n9" hidden="1">'[2]GR.MESC.'!$G$30:$G$52</definedName>
    <definedName name="_o1" hidden="1">'[4]Graph IU'!$B$288:$N$288</definedName>
    <definedName name="_o8" hidden="1">'[4]Graph IU'!$B$136:$N$136</definedName>
    <definedName name="_Order1" localSheetId="13" hidden="1">0</definedName>
    <definedName name="_Order1" hidden="1">255</definedName>
    <definedName name="_Order2" localSheetId="13" hidden="1">0</definedName>
    <definedName name="_Order2" hidden="1">255</definedName>
    <definedName name="_p2" hidden="1">{#N/A,#N/A,FALSE,"TAB.12"}</definedName>
    <definedName name="_p3" hidden="1">'[4]Graph IU'!$B$288:$N$288</definedName>
    <definedName name="_q87" hidden="1">'[7]Graph IU'!$B$137:$N$137</definedName>
    <definedName name="_q9874" hidden="1">'[7]Graph IU'!$B$147:$N$147</definedName>
    <definedName name="_s7" hidden="1">'[4]Graph IU'!$B$248:$N$248</definedName>
    <definedName name="_s8" hidden="1">[6]b!$BN$157:$BZ$157</definedName>
    <definedName name="_Sort" localSheetId="13" hidden="1">[9]ROLLUP!$C$13:$DN$13</definedName>
    <definedName name="_Sort" hidden="1">#REF!</definedName>
    <definedName name="_t5" hidden="1">'[7]Graph IU'!$B$156:$N$156</definedName>
    <definedName name="_Table2_In2" localSheetId="13" hidden="1">[24]Assumptions!#REF!</definedName>
    <definedName name="_Table2_In2" localSheetId="6" hidden="1">[25]Assumptions!#REF!</definedName>
    <definedName name="_Table2_In2" localSheetId="8" hidden="1">[25]Assumptions!#REF!</definedName>
    <definedName name="_Table2_In2" hidden="1">[25]Assumptions!#REF!</definedName>
    <definedName name="_u4" hidden="1">'[7]Graph IU'!$B$197:$N$197</definedName>
    <definedName name="_vfv1" hidden="1">{#N/A,#N/A,FALSE,"Latino America"}</definedName>
    <definedName name="_w6" hidden="1">'[7]Graph IU'!$B$217:$N$217</definedName>
    <definedName name="_w874" hidden="1">'[7]Graph IU'!$B$198:$N$198</definedName>
    <definedName name="_wrn2" localSheetId="13" hidden="1">{"Assump1",#N/A,TRUE,"Assumptions";"Assump2",#N/A,TRUE,"Assumptions"}</definedName>
    <definedName name="_wrn2" localSheetId="6" hidden="1">{"Assump1",#N/A,TRUE,"Assumptions";"Assump2",#N/A,TRUE,"Assumptions"}</definedName>
    <definedName name="_wrn2" localSheetId="8" hidden="1">{"Assump1",#N/A,TRUE,"Assumptions";"Assump2",#N/A,TRUE,"Assumptions"}</definedName>
    <definedName name="_wrn2" hidden="1">{"Assump1",#N/A,TRUE,"Assumptions";"Assump2",#N/A,TRUE,"Assumptions"}</definedName>
    <definedName name="_x1" hidden="1">'[7]Graph IU'!$B$245:$N$245</definedName>
    <definedName name="_x2" hidden="1">[6]b!$BN$6:$BZ$6</definedName>
    <definedName name="AA" hidden="1">'[26]QUERY SIAF'!#REF!</definedName>
    <definedName name="aaa"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b" hidden="1">1</definedName>
    <definedName name="ABC" hidden="1">{#N/A,#N/A,FALSE,"Latino America"}</definedName>
    <definedName name="AccessDatabase" hidden="1">"D:\CALCMO\CALCMO_NOVO_BY.mdb"</definedName>
    <definedName name="aerbaer" localSheetId="13"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aerbaer" localSheetId="6"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aerbaer"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aertbaert" localSheetId="1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ertbaert" localSheetId="6"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ertbaert"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erthbaer" localSheetId="1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erthbaer" localSheetId="6"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erthbaer"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erthbaert" localSheetId="13"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aerthbaert" localSheetId="6"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aerthbaert"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af"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LAKAJAJ" hidden="1">#REF!</definedName>
    <definedName name="ALLEGATI" localSheetId="1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LLEGATI" localSheetId="6"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LLEGATI"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nscount" hidden="1">3</definedName>
    <definedName name="APAC" localSheetId="6" hidden="1">#REF!</definedName>
    <definedName name="APAC" hidden="1">#REF!</definedName>
    <definedName name="aretvgqre" localSheetId="1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retvgqre" localSheetId="6"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retvgqre"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S"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sfg0" localSheetId="1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sfg0" localSheetId="6"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sfg0"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sfg1" localSheetId="1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sfg1" localSheetId="6"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sfg1"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sfg2" localSheetId="1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sfg2" localSheetId="6"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sfg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sfg3" localSheetId="1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sfg3" localSheetId="6"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sfg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SFSFA" localSheetId="1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SFSFA" localSheetId="6"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SFSFA"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SXFG" localSheetId="1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SXFG" localSheetId="6"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SXFG"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SXFG0"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asxfg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bbb" hidden="1">{#N/A,#N/A,FALSE,"TAB.12"}</definedName>
    <definedName name="Burton" hidden="1">#REF!</definedName>
    <definedName name="Calc_FooterType" hidden="1">"NONE"</definedName>
    <definedName name="chile2" localSheetId="13" hidden="1">{#N/A,#N/A,FALSE,"TAB.12"}</definedName>
    <definedName name="chile2" localSheetId="6" hidden="1">{#N/A,#N/A,FALSE,"TAB.12"}</definedName>
    <definedName name="chile2" hidden="1">{#N/A,#N/A,FALSE,"TAB.12"}</definedName>
    <definedName name="CIQWBGuid" hidden="1">"Tutti i numeri del piano Q4 2015 - 2016.02.12.xlsx"</definedName>
    <definedName name="col" hidden="1">{#N/A,#N/A,FALSE,"TAB.12"}</definedName>
    <definedName name="Consolidado_Truck" hidden="1">{#N/A,#N/A,FALSE,"TAB.12"}</definedName>
    <definedName name="cost123" hidden="1">'[5]Q.CF-E01'!#REF!</definedName>
    <definedName name="dadfa"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dd" hidden="1">{#N/A,#N/A,FALSE,"TAB.12"}</definedName>
    <definedName name="dfas1" localSheetId="13"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dfas1" localSheetId="6"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dfas1"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dfas2"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DFASD" localSheetId="13"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DFASD" localSheetId="6"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DFASD"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dfasd2"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dfgg"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DFRGF"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dfsafsdafdsa" localSheetId="13" hidden="1">#REF!</definedName>
    <definedName name="dfsafsdafdsa" hidden="1">#REF!</definedName>
    <definedName name="dhjdfhjsdtr"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dsfgert" localSheetId="1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dsfgert" localSheetId="6"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dsfgert"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e"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EDUARDO" hidden="1">{#N/A,#N/A,FALSE,"Synthesis Economic";#N/A,#N/A,FALSE,"Analysis Variance";#N/A,#N/A,FALSE,"Fixed Cost Analysis";#N/A,#N/A,FALSE,"Man Power"}</definedName>
    <definedName name="EPMWorkbookOptions_2" hidden="1">"7f204CLojHW3dE+PWnG7rE9huLePPXlwOpsjK9jVwIWoh+AY4vFGsIoDKjeHt73u8KYnyg8kGD5GTiSo1qtslWOv6n50rj4jjNmIeBo+ivdSV7xvy4Lv4/8vYYMuIPHmWJ+48Ikn/CBWIQmz2cQa6Wv4dg5tOUZ8lLXm6IibyyA29h2iWtErEVu77i3ThHbLmkLbDSLdbrqK0o3ZYKv+i7P4GEN0Jg5qemgOeSKl4zPX4ChSPBNHFzliOXjw"</definedName>
    <definedName name="EPMWorkbookOptions_3" hidden="1">"zbvVXx1keTiu4FSEzom+HfxvLeR6awGk928M9BHldkC7Wq3bDWzr/zkMT3NrKIiiMpA1nkjr/2yYEDrOaxaQdJ1cGyDtdAS+CjIhagKeCDdSR3dnE/29h5wZRN57k2Q5dgyNcYXlTKbCUONGpc5CWAE6pBjTqDE1g/b3HPdKGbiju14fTnCKQ7MLpwaeqVLM4rpMNcAmof8apscVx6fqY09QJVm7p/CmQJIUBUiA/3AaJ/y2jH9vQaSj0cv7"</definedName>
    <definedName name="EPMWorkbookOptions_4" hidden="1">"yrSEJ8gr25pcl30NlTeS6fOzvJsvT/ztyI+HhvTRaAGWgkuCC1YMXXBJcuEYP5MKLnEuNyQHGJCLVOKJXWbptULzpXXxTjq8JgLA4GXe7iWRzGdJvJM2cvhuKCuylHWdHhNJbyh0OgWQFZBGo6ARy5gc6OO8JvZBq621WwdP7jTNsgzD7D65U/mc3EOMG7NZRwB4kZZ1vR4fi8Zmf3n2BVQKqaRAuewKmA4Fr6ZpMutYzqoMioIm3Snqr4Pr"</definedName>
    <definedName name="EPMWorkbookOptions_5" hidden="1">"IFcjQb1e270O0rmsg0uOWKb+eq0jFipNDfNAlQ5UPAuIh6sUX4pzHE3vcS3O5FOmEchQpmr3JusyPRqLImO3hHlYxuKa3db+IV/3vp3E5jJfQ4zxZRBZYy55vZyGhMvB1eZZpe9tR3k4YfJyuUxeH2Jcp7cdAMBQaGVdq0eG0rjoa90kEUkuFBJXiMZmfn4/NpHs58x5VTxF0WRF+4e7vXtXvVo+q14EckOw8qXf893KpS2LmioUZJJkinue"</definedName>
    <definedName name="EPMWorkbookOptions_6" hidden="1">"28I8bI67U5VB74QTXD2XE1xAMa7VfDzQclZabcuapIrKCdXayKVaI45xvbZxc2+gZV2wx8eSg4pzdChsnbrki68tSsnDhH98qTBc5qVyVlWwJ6lt5fCH1PYvguQ+r+XosGE0GkyjYhoGXWFYsl4xxjW9onMmbTRolqLG5nlUwZBjXK0UINlqDm4cHB8Lg7HQBZYUtYDM/+j2NVjqBZY0LFzWsZxXMVSV1kA85TuqZD7fyIlAbr6CcuFL2lQq"</definedName>
    <definedName name="EPMWorkbookOptions_7" hidden="1">"mqIJnWEv8/fjziqRNVWQ+/7jV6dM5Xy+f/GBckO24qVn83YwOfiN53yyuSsJ/YEq9U+ZyTl8gnyJMXwW9ZeW+XpzHBDh0rpdPJq7l1EsmnQjnkj78E+sdWmOR0t+FGm9MfkhJV6FYwTdF8VWZtCOvncTbwvMxAnUkT+mYvf1V7j8us5mc2C7/GAUzlEvoLi0TnbE7RdmdNL4tvtTR5ZuTGAXoufVCIn2799Ww0YfqGr+AcgqrffbSgAA"</definedName>
    <definedName name="ertbaert" localSheetId="1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ertbaert" localSheetId="6"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ertbaert"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EV__LASTREFTIME__" hidden="1">"03.03.2015 14:43:19"</definedName>
    <definedName name="fadfsdfsdfsa" localSheetId="13" hidden="1">#REF!</definedName>
    <definedName name="fadfsdfsdfsa" hidden="1">#REF!</definedName>
    <definedName name="fafsda" localSheetId="13" hidden="1">#REF!</definedName>
    <definedName name="fafsda" localSheetId="6" hidden="1">#REF!</definedName>
    <definedName name="fafsda" hidden="1">#REF!</definedName>
    <definedName name="FD"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fffff" localSheetId="1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fffff" localSheetId="6"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fffff"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fg"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fgfgfg"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fgghmn" localSheetId="1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fgghmn" localSheetId="6"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fgghmn"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fghjkhjk"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FGHJUBGZ"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fgvhtrfchjx"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fsa" hidden="1">{#N/A,#N/A,FALSE,"TAB.12"}</definedName>
    <definedName name="fsae" localSheetId="13" hidden="1">{#N/A,#N/A,FALSE,"TAB.12"}</definedName>
    <definedName name="fsae" localSheetId="6" hidden="1">{#N/A,#N/A,FALSE,"TAB.12"}</definedName>
    <definedName name="fsae" hidden="1">{#N/A,#N/A,FALSE,"TAB.12"}</definedName>
    <definedName name="fsae1" hidden="1">{#N/A,#N/A,FALSE,"TAB.12"}</definedName>
    <definedName name="fujfui"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GAGAGAG" hidden="1">{#N/A,#N/A,FALSE,"Latino America"}</definedName>
    <definedName name="GDAGSAGASD" localSheetId="1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GDAGSAGASD" localSheetId="6"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GDAGSAGASD"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gfggggg"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GGGGG" hidden="1">{#N/A,#N/A,FALSE,"TAB.12"}</definedName>
    <definedName name="h" hidden="1">[27]CIS!#REF!</definedName>
    <definedName name="HAHHAHAHA" hidden="1">{#N/A,#N/A,FALSE,"Synthesis Economic";#N/A,#N/A,FALSE,"Analysis Variance";#N/A,#N/A,FALSE,"Fixed Cost Analysis";#N/A,#N/A,FALSE,"Man Power"}</definedName>
    <definedName name="hgy96r7"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hhh" localSheetId="1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hhh" localSheetId="6"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hhh"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HTML_CodePage" hidden="1">1252</definedName>
    <definedName name="HTML_Control" localSheetId="13" hidden="1">{"'ALL14TOTAL'!$A$1:$Q$50"}</definedName>
    <definedName name="HTML_Control" localSheetId="6" hidden="1">{"'ALL14TOTAL'!$A$1:$Q$50"}</definedName>
    <definedName name="HTML_Control" hidden="1">{"'ALL14TOTAL'!$A$1:$Q$50"}</definedName>
    <definedName name="HTML_Description" hidden="1">""</definedName>
    <definedName name="HTML_Email" hidden="1">""</definedName>
    <definedName name="HTML_Header" hidden="1">"ALL14TOTAL"</definedName>
    <definedName name="HTML_LastUpdate" hidden="1">"15/03/2001"</definedName>
    <definedName name="HTML_LineAfter" hidden="1">FALSE</definedName>
    <definedName name="HTML_LineBefore" hidden="1">FALSE</definedName>
    <definedName name="HTML_Name" hidden="1">"DUCACA1"</definedName>
    <definedName name="HTML_OBDlg2" hidden="1">TRUE</definedName>
    <definedName name="HTML_OBDlg4" hidden="1">TRUE</definedName>
    <definedName name="HTML_OS" hidden="1">0</definedName>
    <definedName name="HTML_PathFile" hidden="1">"D:\CAF\Intranet\MyHTML6.htm"</definedName>
    <definedName name="HTML_Title" hidden="1">"CAFTOTAL"</definedName>
    <definedName name="hyuguy"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Input_FooterType" hidden="1">"INTERNAL"</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13" hidden="1">42271.380474537</definedName>
    <definedName name="IQ_NAMES_REVISION_DATE_" hidden="1">"12/17/2018 15:17:3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 hidden="1">#REF!</definedName>
    <definedName name="khgf" hidden="1">'[28]Eingabe ASS'!$A$5:$A$18</definedName>
    <definedName name="kjhit"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kjkkjk"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KKKKK" hidden="1">{#N/A,#N/A,FALSE,"TAB.12"}</definedName>
    <definedName name="kl"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kòiouiou" localSheetId="1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kòiouiou" localSheetId="6"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kòiouiou"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kw" hidden="1">{#N/A,#N/A,FALSE,"Schicht";#N/A,#N/A,FALSE,"Übersicht"}</definedName>
    <definedName name="Latam" localSheetId="13" hidden="1">{#N/A,#N/A,FALSE,"TAB.12"}</definedName>
    <definedName name="Latam" localSheetId="6" hidden="1">{#N/A,#N/A,FALSE,"TAB.12"}</definedName>
    <definedName name="Latam" hidden="1">{#N/A,#N/A,FALSE,"TAB.12"}</definedName>
    <definedName name="Latam1" hidden="1">{#N/A,#N/A,FALSE,"TAB.12"}</definedName>
    <definedName name="limcount" hidden="1">1</definedName>
    <definedName name="LKASD" hidden="1">{#N/A,#N/A,FALSE,"TAB.12"}</definedName>
    <definedName name="llkjiiu" localSheetId="1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llkjiiu" localSheetId="6"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llkjiiu"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llkklhlhkhkl"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LSDF" hidden="1">{#N/A,#N/A,FALSE,"TAB.12"}</definedName>
    <definedName name="M" localSheetId="1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M" localSheetId="6"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M"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maru" localSheetId="1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maru" localSheetId="6"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maru"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maru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Mexico" hidden="1">{#N/A,#N/A,FALSE,"TAB.12"}</definedName>
    <definedName name="òòòòò" hidden="1">{#N/A,#N/A,FALSE,"Latino America"}</definedName>
    <definedName name="op"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pepe"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produc"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Produz" localSheetId="1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Produz" localSheetId="6"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Produz"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produz2"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produzio" localSheetId="1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produzio" localSheetId="6"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produzio"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prov" localSheetId="13"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prov" localSheetId="6"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prov"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prov2"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prova_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Q"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qa" localSheetId="1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qa" localSheetId="6"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qa"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qergasdf" localSheetId="1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qergasdf" localSheetId="6"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qergasdf"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qertasdf" localSheetId="1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qertasdf" localSheetId="6"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qertasdf"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qertb" localSheetId="1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qertb" localSheetId="6"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qertb"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qertbqwert" localSheetId="1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qertbqwert" localSheetId="6"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qertbqwert"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qertgasdf" localSheetId="1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qertgasdf" localSheetId="6"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qertgasdf"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qertqre"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qqq" localSheetId="1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qqq" localSheetId="6"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qqq"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qreteqrt"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qretert"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res" localSheetId="1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res" localSheetId="6"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res"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RRR" localSheetId="1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RRR" localSheetId="6"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RRR"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rrrrr" localSheetId="13"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rrrrr" localSheetId="6"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rrrrr"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rthrth" localSheetId="1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rthrth" localSheetId="6"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rthrth"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rthtrh"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rtsynjrty" localSheetId="1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rtsynjrty" localSheetId="6"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rtsynjrty"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ruiryui" localSheetId="1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ruiryui" localSheetId="6"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ruiryui"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S"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SAPBEXrevision" hidden="1">1</definedName>
    <definedName name="SAPBEXsysID" hidden="1">"BD0"</definedName>
    <definedName name="SAPBEXwbID" hidden="1">"3IGMU824V3Y96YSRPEJFWGIN6"</definedName>
    <definedName name="sdf"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sdfdsrtvg3e" localSheetId="1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sdfdsrtvg3e" localSheetId="6"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sdfdsrtvg3e"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sdfghfgh"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sedfg3we4rg" localSheetId="13"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sedfg3we4rg" localSheetId="6"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sedfg3we4rg"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sencount" hidden="1">1</definedName>
    <definedName name="sgdfg"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SIG_LngApp" hidden="1">[29]SIG_LANGUE!$A$2</definedName>
    <definedName name="test" localSheetId="13" hidden="1">{#N/A,#N/A,FALSE,"TAB.12"}</definedName>
    <definedName name="test" localSheetId="6" hidden="1">{#N/A,#N/A,FALSE,"TAB.12"}</definedName>
    <definedName name="test" hidden="1">{#N/A,#N/A,FALSE,"TAB.12"}</definedName>
    <definedName name="teste1" hidden="1">{#N/A,#N/A,FALSE,"SIBY S_REC"}</definedName>
    <definedName name="TESTES" hidden="1">{#N/A,#N/A,FALSE,"SIBY S_REC"}</definedName>
    <definedName name="TETETET" hidden="1">{#N/A,#N/A,FALSE,"TAB.12"}</definedName>
    <definedName name="teyjtyj"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thrhq" localSheetId="1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thrhq" localSheetId="6"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thrhq"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U" hidden="1">#REF!</definedName>
    <definedName name="uior78ir" localSheetId="1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uior78ir" localSheetId="6"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uior78ir"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uiyeyty" localSheetId="13"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uiyeyty" localSheetId="6"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uiyeyty"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uoihoyhu"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uytrd"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V" localSheetId="1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V" localSheetId="6"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V"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vfv" localSheetId="13" hidden="1">{#N/A,#N/A,FALSE,"Latino America"}</definedName>
    <definedName name="vfv" localSheetId="6" hidden="1">{#N/A,#N/A,FALSE,"Latino America"}</definedName>
    <definedName name="vfv" hidden="1">{#N/A,#N/A,FALSE,"Latino America"}</definedName>
    <definedName name="w" localSheetId="1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w" localSheetId="6"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w"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W.BRASIL." localSheetId="13" hidden="1">{#N/A,#N/A,FALSE,"TAB.12"}</definedName>
    <definedName name="W.BRASIL." localSheetId="6" hidden="1">{#N/A,#N/A,FALSE,"TAB.12"}</definedName>
    <definedName name="W.BRASIL." hidden="1">{#N/A,#N/A,FALSE,"TAB.12"}</definedName>
    <definedName name="WE"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wer" localSheetId="13"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wer" localSheetId="6"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wer"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wertbqert" localSheetId="1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wertbqert" localSheetId="6"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wertbqert"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werthbaert" localSheetId="1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werthbaert" localSheetId="6"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werthbaert"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wrcteste1" hidden="1">{#N/A,#N/A,FALSE,"SIBY S_REC"}</definedName>
    <definedName name="wrn.ARGENTINA." localSheetId="13" hidden="1">{#N/A,#N/A,FALSE,"TAB.12"}</definedName>
    <definedName name="wrn.ARGENTINA." localSheetId="6" hidden="1">{#N/A,#N/A,FALSE,"TAB.12"}</definedName>
    <definedName name="wrn.ARGENTINA." hidden="1">{#N/A,#N/A,FALSE,"TAB.12"}</definedName>
    <definedName name="wrn.ARGENTINA.1" hidden="1">{#N/A,#N/A,FALSE,"TAB.12"}</definedName>
    <definedName name="wrn.Assumptions." localSheetId="13" hidden="1">{"Assump1",#N/A,TRUE,"Assumptions";"Assump2",#N/A,TRUE,"Assumptions"}</definedName>
    <definedName name="wrn.Assumptions." localSheetId="6" hidden="1">{"Assump1",#N/A,TRUE,"Assumptions";"Assump2",#N/A,TRUE,"Assumptions"}</definedName>
    <definedName name="wrn.Assumptions." localSheetId="8" hidden="1">{"Assump1",#N/A,TRUE,"Assumptions";"Assump2",#N/A,TRUE,"Assumptions"}</definedName>
    <definedName name="wrn.Assumptions." hidden="1">{"Assump1",#N/A,TRUE,"Assumptions";"Assump2",#N/A,TRUE,"Assumptions"}</definedName>
    <definedName name="wrn.Betka." hidden="1">{#N/A,#N/A,FALSE,"Schicht";#N/A,#N/A,FALSE,"Übersicht"}</definedName>
    <definedName name="wrn.BRASIL." localSheetId="13" hidden="1">{#N/A,#N/A,FALSE,"TAB.12"}</definedName>
    <definedName name="wrn.BRASIL." localSheetId="6" hidden="1">{#N/A,#N/A,FALSE,"TAB.12"}</definedName>
    <definedName name="wrn.BRASIL." hidden="1">{#N/A,#N/A,FALSE,"TAB.12"}</definedName>
    <definedName name="wrn.Brasil.1" hidden="1">{#N/A,#N/A,FALSE,"TAB.12"}</definedName>
    <definedName name="wrn.COMITE." localSheetId="13" hidden="1">{"COMITE",#N/A,FALSE,"COMITE"}</definedName>
    <definedName name="wrn.COMITE." localSheetId="6" hidden="1">{"COMITE",#N/A,FALSE,"COMITE"}</definedName>
    <definedName name="wrn.COMITE." hidden="1">{"COMITE",#N/A,FALSE,"COMITE"}</definedName>
    <definedName name="wrn.Company." hidden="1">{#N/A,#N/A,FALSE,"Synthesis Economic";#N/A,#N/A,FALSE,"Analysis Variance";#N/A,#N/A,FALSE,"Fixed Cost Analysis";#N/A,#N/A,FALSE,"Man Power"}</definedName>
    <definedName name="wrn.prov._.result." localSheetId="1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wrn.prov._.result." localSheetId="6"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wrn.prov._.result."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wrn.prov_.result." localSheetId="1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wrn.prov_.result." localSheetId="6"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wrn.prov_.result."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wrn.PROVISIONAL._.RESULTS." localSheetId="13"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wrn.PROVISIONAL._.RESULTS." localSheetId="6"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wrn.PROVISIONAL._.RESULTS."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wrn.RESUMO." localSheetId="13" hidden="1">{"RESUMO",#N/A,FALSE,"BRASIL"}</definedName>
    <definedName name="wrn.RESUMO." localSheetId="6" hidden="1">{"RESUMO",#N/A,FALSE,"BRASIL"}</definedName>
    <definedName name="wrn.RESUMO." hidden="1">{"RESUMO",#N/A,FALSE,"BRASIL"}</definedName>
    <definedName name="wrn.RESUMO1." hidden="1">{"RESUMO",#N/A,FALSE,"BRASIL"}</definedName>
    <definedName name="wrn.SUDAM." localSheetId="13" hidden="1">{"SUDAM",#N/A,FALSE,"SUDAM"}</definedName>
    <definedName name="wrn.SUDAM." localSheetId="6" hidden="1">{"SUDAM",#N/A,FALSE,"SUDAM"}</definedName>
    <definedName name="wrn.SUDAM." hidden="1">{"SUDAM",#N/A,FALSE,"SUDAM"}</definedName>
    <definedName name="wrn.Summary." hidden="1">{"Summary",#N/A,FALSE,"Input"}</definedName>
    <definedName name="wrn.TESTE." hidden="1">{#N/A,#N/A,FALSE,"SIBY S_REC"}</definedName>
    <definedName name="wrn.VENEZUELA." localSheetId="13" hidden="1">{#N/A,#N/A,FALSE,"TAB.12"}</definedName>
    <definedName name="wrn.VENEZUELA." localSheetId="6" hidden="1">{#N/A,#N/A,FALSE,"TAB.12"}</definedName>
    <definedName name="wrn.VENEZUELA." hidden="1">{#N/A,#N/A,FALSE,"TAB.12"}</definedName>
    <definedName name="wrn.Venezuela.1" hidden="1">{#N/A,#N/A,FALSE,"TAB.12"}</definedName>
    <definedName name="wrn.WCAP._.L.._.AMERICA." localSheetId="13" hidden="1">{#N/A,#N/A,FALSE,"Latino America"}</definedName>
    <definedName name="wrn.WCAP._.L.._.AMERICA." localSheetId="6" hidden="1">{#N/A,#N/A,FALSE,"Latino America"}</definedName>
    <definedName name="wrn.WCAP._.L.._.AMERICA." hidden="1">{#N/A,#N/A,FALSE,"Latino America"}</definedName>
    <definedName name="wrn.WCAP._L.._America.1" hidden="1">{#N/A,#N/A,FALSE,"Latino America"}</definedName>
    <definedName name="wrtwqert" localSheetId="13"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wrtwqert" localSheetId="6"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wrtwqert"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wserthbaesr" localSheetId="1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wserthbaesr" localSheetId="6"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wserthbaesr"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ww" localSheetId="1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ww" localSheetId="6"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ww"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X" localSheetId="1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X" localSheetId="6"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X"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XXX"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yjtyj" hidden="1">{#N/A,#N/A,FALSE,"P&amp;L COMPANY";#N/A,#N/A,FALSE,"P&amp;L NETWORK";#N/A,#N/A,FALSE,"P&amp;L TRUCKWEB";"KPI MONTH",#N/A,FALSE,"KPI";"KPI YTD",#N/A,FALSE,"KPI";#N/A,#N/A,FALSE,"RF VARIANCE (2)";#N/A,#N/A,FALSE,"KEY ACTIONS";"BALANCE SHEET - PROVISIONAL RESULT",#N/A,FALSE,"B.SHEET &amp; F.FLOW";#N/A,#N/A,FALSE,"SALES-MARGIN CHANNEL ";#N/A,#N/A,FALSE,"Staff";#N/A,#N/A,FALSE,"STOCK";#N/A,#N/A,FALSE,"Volume"}</definedName>
    <definedName name="z" localSheetId="13"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z" localSheetId="6"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z" hidden="1">{"p&amp;l company",#N/A,FALSE,"P&amp;L COMPANY";"p&amp;l network",#N/A,FALSE,"P&amp;L NETWORK";"p&amp;l truck",#N/A,FALSE,"P&amp;L TRUCKWEB";"KPI MONTH",#N/A,FALSE,"KPI";"KPI YTD",#N/A,FALSE,"KPI";"rf variance",#N/A,FALSE,"RF VARIANCE (2)";"key actions",#N/A,FALSE,"KEY ACTIONS";"BALANCE SHEET - PROVISIONAL RESULT",#N/A,FALSE,"B.SHEET &amp; F.FLOW";"sales by channel",#N/A,FALSE,"SALES-MARGIN CHANNEL ";"bsinfo",#N/A,FALSE,"bsinfo";"volume",#N/A,FALSE,"Volume"}</definedName>
    <definedName name="ZXZXZ" localSheetId="13" hidden="1">{#N/A,#N/A,FALSE,"TAB.12"}</definedName>
    <definedName name="ZXZXZ" localSheetId="6" hidden="1">{#N/A,#N/A,FALSE,"TAB.12"}</definedName>
    <definedName name="ZXZXZ" hidden="1">{#N/A,#N/A,FALSE,"TAB.1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386" uniqueCount="268">
  <si>
    <t>1° trimestre</t>
  </si>
  <si>
    <t>2° trimestre</t>
  </si>
  <si>
    <t>3° trimestre</t>
  </si>
  <si>
    <t>4° trimestre</t>
  </si>
  <si>
    <t>Totale</t>
  </si>
  <si>
    <t>(in milioni di euro)</t>
  </si>
  <si>
    <t>2021</t>
  </si>
  <si>
    <t>2020</t>
  </si>
  <si>
    <t>Vendite</t>
  </si>
  <si>
    <t>EBITDA adjusted (°)</t>
  </si>
  <si>
    <t xml:space="preserve">% su vendite </t>
  </si>
  <si>
    <t>EBITDA (°°)</t>
  </si>
  <si>
    <t xml:space="preserve">EBIT adjusted </t>
  </si>
  <si>
    <t xml:space="preserve">Adjustments:   - ammti immateriali inclusi in PPA </t>
  </si>
  <si>
    <t xml:space="preserve">                        - oneri non ricorrenti e di ristrutturazione e altri</t>
  </si>
  <si>
    <t xml:space="preserve">                        - costi diretti COVID-19</t>
  </si>
  <si>
    <t xml:space="preserve">EBIT </t>
  </si>
  <si>
    <t xml:space="preserve">Risultato da partecipazioni </t>
  </si>
  <si>
    <t>(Oneri)/proventi finanziari (°°)</t>
  </si>
  <si>
    <t xml:space="preserve">Risultato ante imposte  </t>
  </si>
  <si>
    <t>Imposte</t>
  </si>
  <si>
    <t>Tax rate %</t>
  </si>
  <si>
    <t xml:space="preserve">Risultato netto  </t>
  </si>
  <si>
    <t>Utile/perdita per azione (euro per azione base)</t>
  </si>
  <si>
    <t>Risultato netto adjusted</t>
  </si>
  <si>
    <t>Risultato netto di pertinenza della Capogruppo</t>
  </si>
  <si>
    <t>(°) Gli adjustment fanno riferimento ad oneri one-off, non ricorrenti e di ristrutturazione per 101,4 milioni di euro (99,3 milioni di euro nel 2020), ad oneri relativi al piano di retention approvato dal Consiglio di Amministrazione in data 26 febbraio 2018 per 4,7 milioni di euro (8,4 milioni di euro nel 2020) ed a costi diretti COVID-19 per 18,9 milioni di euro (59,8 milioni di euro nel 2020).</t>
  </si>
  <si>
    <t/>
  </si>
  <si>
    <t xml:space="preserve">Attività fisse  </t>
  </si>
  <si>
    <t>Rimanenze</t>
  </si>
  <si>
    <t>Crediti commerciali</t>
  </si>
  <si>
    <t>Debiti commerciali</t>
  </si>
  <si>
    <t>Capitale circolante netto operativo</t>
  </si>
  <si>
    <t xml:space="preserve">% su vendite                                    </t>
  </si>
  <si>
    <t>Altri crediti/altri debiti</t>
  </si>
  <si>
    <t>Capitale circolante netto</t>
  </si>
  <si>
    <t xml:space="preserve">Capitale netto investito </t>
  </si>
  <si>
    <t xml:space="preserve">Patrimonio netto </t>
  </si>
  <si>
    <t xml:space="preserve">Fondi  </t>
  </si>
  <si>
    <t>Posizione finanziaria netta (attiva)/passiva</t>
  </si>
  <si>
    <t>Patrimonio netto di pertinenza della Capogruppo</t>
  </si>
  <si>
    <t>Investimenti in immobilizzazioni materiali di proprietà e immateriali (Capex)</t>
  </si>
  <si>
    <t>Incrementi diritti d'uso</t>
  </si>
  <si>
    <t>Spese di ricerca e sviluppo</t>
  </si>
  <si>
    <t>% su vendite</t>
  </si>
  <si>
    <t>Spese di ricerca e sviluppo High Value</t>
  </si>
  <si>
    <t>% su vendite  high value</t>
  </si>
  <si>
    <t xml:space="preserve">Organico (a fine periodo)                                      </t>
  </si>
  <si>
    <t xml:space="preserve">Siti industriali n.                                                          </t>
  </si>
  <si>
    <t>TOTALE ANNO</t>
  </si>
  <si>
    <t>yoy</t>
  </si>
  <si>
    <t>yoy organica *</t>
  </si>
  <si>
    <t xml:space="preserve">EBITDA adjusted </t>
  </si>
  <si>
    <t xml:space="preserve">  % su vendite</t>
  </si>
  <si>
    <t>EBITDA</t>
  </si>
  <si>
    <t>Risultato da partecipazioni</t>
  </si>
  <si>
    <t>(Oneri)/proventi finanziari</t>
  </si>
  <si>
    <t>Risultato ante imposte</t>
  </si>
  <si>
    <t>Risultato netto</t>
  </si>
  <si>
    <t>* prima dell'effetto cambi e dell'iperinflazione in Argentina</t>
  </si>
  <si>
    <t>Totale anno</t>
  </si>
  <si>
    <t>Volume</t>
  </si>
  <si>
    <t>di cui:</t>
  </si>
  <si>
    <t>- High Value</t>
  </si>
  <si>
    <t>- Standard</t>
  </si>
  <si>
    <t>Prezzi/Mix</t>
  </si>
  <si>
    <t xml:space="preserve">Variazione su base omogenea </t>
  </si>
  <si>
    <t>Effetto cambio/Iperinflazione Argentina</t>
  </si>
  <si>
    <t xml:space="preserve">Variazione totale </t>
  </si>
  <si>
    <t>Effetto cambio/Alta inflazione Argentina</t>
  </si>
  <si>
    <t>Adozione nuovo principio IFRS 15</t>
  </si>
  <si>
    <t>%</t>
  </si>
  <si>
    <t xml:space="preserve">yoy </t>
  </si>
  <si>
    <t>yoy  organica*</t>
  </si>
  <si>
    <t>Europa e Turchia</t>
  </si>
  <si>
    <t>Nord America</t>
  </si>
  <si>
    <t>APAC</t>
  </si>
  <si>
    <t>Sud America</t>
  </si>
  <si>
    <t>Russia, Nordics &amp; MEAI</t>
  </si>
  <si>
    <t>EBIT adjusted 2020</t>
  </si>
  <si>
    <t>- Leve interne:</t>
  </si>
  <si>
    <t xml:space="preserve">  Volumi</t>
  </si>
  <si>
    <t xml:space="preserve">  Prezzi/mix</t>
  </si>
  <si>
    <t xml:space="preserve">  Ammortamenti</t>
  </si>
  <si>
    <r>
      <t xml:space="preserve">  </t>
    </r>
    <r>
      <rPr>
        <i/>
        <sz val="11"/>
        <rFont val="Arial"/>
        <family val="2"/>
      </rPr>
      <t>Cost cutting</t>
    </r>
    <r>
      <rPr>
        <sz val="11"/>
        <rFont val="Arial"/>
        <family val="2"/>
      </rPr>
      <t xml:space="preserve"> COVID-19 (</t>
    </r>
    <r>
      <rPr>
        <i/>
        <sz val="11"/>
        <rFont val="Arial"/>
        <family val="2"/>
      </rPr>
      <t>reversal impact</t>
    </r>
    <r>
      <rPr>
        <sz val="11"/>
        <rFont val="Arial"/>
        <family val="2"/>
      </rPr>
      <t>)</t>
    </r>
  </si>
  <si>
    <r>
      <t xml:space="preserve">  </t>
    </r>
    <r>
      <rPr>
        <i/>
        <sz val="11"/>
        <rFont val="Arial"/>
        <family val="2"/>
      </rPr>
      <t>Slowdown (reversal impact)</t>
    </r>
  </si>
  <si>
    <t xml:space="preserve">  Efficienze </t>
  </si>
  <si>
    <t xml:space="preserve">  Other costs</t>
  </si>
  <si>
    <t>- Leve esterne:</t>
  </si>
  <si>
    <t xml:space="preserve">  Costo fattori produttivi: materie prime </t>
  </si>
  <si>
    <t xml:space="preserve">  Costo fattori produttivi (lavoro/energia/altro)</t>
  </si>
  <si>
    <t xml:space="preserve">  Effetto cambi</t>
  </si>
  <si>
    <t>Variazione</t>
  </si>
  <si>
    <t>EBIT adjusted 2021</t>
  </si>
  <si>
    <t>Dividendi deliberati</t>
  </si>
  <si>
    <t>Effetto iperinflazione Argentina</t>
  </si>
  <si>
    <t>Altro</t>
  </si>
  <si>
    <t>Risultato dell'esercizio</t>
  </si>
  <si>
    <t>31/12/2021</t>
  </si>
  <si>
    <t>31/12/2020</t>
  </si>
  <si>
    <t>Disponibilità liquide e mezzi equivalenti</t>
  </si>
  <si>
    <t>Risultato operativo</t>
  </si>
  <si>
    <t>Altre componenti di conto economico complessivo</t>
  </si>
  <si>
    <t>Capitale sociale</t>
  </si>
  <si>
    <t>Note</t>
  </si>
  <si>
    <t>di cui parti correlate  (nota 43)</t>
  </si>
  <si>
    <t>Immobilizzazioni materiali</t>
  </si>
  <si>
    <t>Immobilizzazioni immateriali</t>
  </si>
  <si>
    <t>Partecipazioni in imprese collegate e jv</t>
  </si>
  <si>
    <r>
      <t xml:space="preserve">Altre attività finanziarie a </t>
    </r>
    <r>
      <rPr>
        <i/>
        <sz val="11"/>
        <color theme="1"/>
        <rFont val="Arial"/>
        <family val="2"/>
      </rPr>
      <t>fair value</t>
    </r>
    <r>
      <rPr>
        <sz val="11"/>
        <color theme="1"/>
        <rFont val="Arial"/>
        <family val="2"/>
      </rPr>
      <t xml:space="preserve"> rilevato nelle altre componenti di conto economico complessivo</t>
    </r>
  </si>
  <si>
    <t>Attività per imposte differite</t>
  </si>
  <si>
    <t>Altri crediti</t>
  </si>
  <si>
    <t>Crediti tributari</t>
  </si>
  <si>
    <t>Altre attività</t>
  </si>
  <si>
    <t>Strumenti finanziari derivati</t>
  </si>
  <si>
    <t>-</t>
  </si>
  <si>
    <t>Attività non correnti</t>
  </si>
  <si>
    <t xml:space="preserve">Altri crediti </t>
  </si>
  <si>
    <r>
      <t xml:space="preserve">Altre attività finanziarie a </t>
    </r>
    <r>
      <rPr>
        <i/>
        <sz val="11"/>
        <color theme="1"/>
        <rFont val="Arial"/>
        <family val="2"/>
      </rPr>
      <t>fair value</t>
    </r>
    <r>
      <rPr>
        <sz val="11"/>
        <color theme="1"/>
        <rFont val="Arial"/>
        <family val="2"/>
      </rPr>
      <t xml:space="preserve"> rilevato a conto economico</t>
    </r>
  </si>
  <si>
    <t>Attività correnti</t>
  </si>
  <si>
    <t>Totale Attività</t>
  </si>
  <si>
    <t>17.1</t>
  </si>
  <si>
    <t>Patrimonio netto di Gruppo:</t>
  </si>
  <si>
    <t>20.1</t>
  </si>
  <si>
    <t xml:space="preserve">Capitale sociale </t>
  </si>
  <si>
    <t>Riserve</t>
  </si>
  <si>
    <t>17.2</t>
  </si>
  <si>
    <t>Patrimonio netto di Terzi:</t>
  </si>
  <si>
    <t>20.2</t>
  </si>
  <si>
    <t>Totale Patrimonio netto</t>
  </si>
  <si>
    <t>Debiti verso banche e altri finanziatori</t>
  </si>
  <si>
    <t xml:space="preserve">Altri debiti </t>
  </si>
  <si>
    <t xml:space="preserve">Fondi rischi e oneri </t>
  </si>
  <si>
    <t>Passività per imposte differite</t>
  </si>
  <si>
    <t>Fondi del personale</t>
  </si>
  <si>
    <t>Debiti tributari</t>
  </si>
  <si>
    <t>Passività non correnti</t>
  </si>
  <si>
    <t>Debiti commerciali (*)</t>
  </si>
  <si>
    <t>Altri debiti (*)</t>
  </si>
  <si>
    <t xml:space="preserve">Fondi rischi e oneri  </t>
  </si>
  <si>
    <t>Passività correnti</t>
  </si>
  <si>
    <t>Totale Passività e Patrimonio netto</t>
  </si>
  <si>
    <t>(*) Al 31 dicembre 2021 i debiti per investimenti in immobilizzazioni materiali ed immateriali sono classificati nella voce Debiti commerciali. Per garantire la comparabilità con l’esercizio precedente, i debiti per investimenti in immobilizzazioni materiali ed immateriali al 31 dicembre 2020,  pari ad euro 49.000 migliaia di euro, sono stati riclassificati  da Altri debiti a Debiti commerciali.</t>
  </si>
  <si>
    <t xml:space="preserve">Note     </t>
  </si>
  <si>
    <t>di cui parti correlate (nota 43)</t>
  </si>
  <si>
    <t>Ricavi delle vendite e delle prestazioni</t>
  </si>
  <si>
    <t>Altri proventi</t>
  </si>
  <si>
    <t xml:space="preserve">Variazione nelle rimanenze di prodotti in corso di lavorazione, semilavorati e prodotti finiti </t>
  </si>
  <si>
    <t>Materie prime e materiali di consumo utilizzati (al netto della variazione scorte)</t>
  </si>
  <si>
    <t>Costi del personale</t>
  </si>
  <si>
    <t>- di cui eventi non ricorrenti</t>
  </si>
  <si>
    <t>Ammortamenti e svalutazioni</t>
  </si>
  <si>
    <t>Altri costi</t>
  </si>
  <si>
    <t>Svalutazione netta attività finanziarie</t>
  </si>
  <si>
    <t>Incrementi di immobilizzazioni per lavori interni</t>
  </si>
  <si>
    <t>- quota di risultato di società collegate e jv</t>
  </si>
  <si>
    <t>- utili da partecipazioni</t>
  </si>
  <si>
    <t>- perdite da partecipazioni</t>
  </si>
  <si>
    <t>- dividendi</t>
  </si>
  <si>
    <t>Proventi finanziari</t>
  </si>
  <si>
    <t>Oneri finanziari</t>
  </si>
  <si>
    <t>Risultato al lordo delle imposte</t>
  </si>
  <si>
    <t>Attribuibile a:</t>
  </si>
  <si>
    <t>Azionisti della Capogruppo</t>
  </si>
  <si>
    <t>Interessi di minoranza</t>
  </si>
  <si>
    <t>Utile/(perdita) per azione (euro per azione base)</t>
  </si>
  <si>
    <t>A</t>
  </si>
  <si>
    <r>
      <t xml:space="preserve">- </t>
    </r>
    <r>
      <rPr>
        <i/>
        <sz val="11"/>
        <rFont val="Arial"/>
        <family val="2"/>
      </rPr>
      <t>Remeasurement</t>
    </r>
    <r>
      <rPr>
        <sz val="11"/>
        <rFont val="Arial"/>
        <family val="2"/>
      </rPr>
      <t xml:space="preserve"> dei benefici a dipendenti</t>
    </r>
  </si>
  <si>
    <t>- Effetto fiscale</t>
  </si>
  <si>
    <t>- Adeguamento a fair value di altre attività finanziarie con fair value rilevato nelle altre componenti di conto economico complessivo</t>
  </si>
  <si>
    <t>B</t>
  </si>
  <si>
    <t>Totale voci che non potranno essere riclassificate a conto economico</t>
  </si>
  <si>
    <t>Differenze cambio da conversione dei bilanci esteri</t>
  </si>
  <si>
    <t>-  Utili / (perdite) dell'esercizio</t>
  </si>
  <si>
    <t xml:space="preserve">- (Utili) / perdite riclassificati nel conto economico </t>
  </si>
  <si>
    <t>-  Effetto fiscale</t>
  </si>
  <si>
    <r>
      <t xml:space="preserve">Adeguamento al </t>
    </r>
    <r>
      <rPr>
        <i/>
        <sz val="11"/>
        <rFont val="Arial"/>
        <family val="2"/>
      </rPr>
      <t>fair value</t>
    </r>
    <r>
      <rPr>
        <sz val="11"/>
        <rFont val="Arial"/>
        <family val="2"/>
      </rPr>
      <t xml:space="preserve"> di derivati designati come </t>
    </r>
    <r>
      <rPr>
        <i/>
        <sz val="11"/>
        <rFont val="Arial"/>
        <family val="2"/>
      </rPr>
      <t xml:space="preserve">cash flow hedge: </t>
    </r>
  </si>
  <si>
    <t>"Cost of hedging"</t>
  </si>
  <si>
    <t>Quota di altre componenti di conto economico complessivo relativa a società collegate e jv, al netto delle imposte</t>
  </si>
  <si>
    <t>C</t>
  </si>
  <si>
    <t>Totale voci riclassificate / che potranno essere riclassificate a conto economico</t>
  </si>
  <si>
    <t>D</t>
  </si>
  <si>
    <t>Totale altre componenti di conto economico complessivo  (B+C)</t>
  </si>
  <si>
    <t>A+D</t>
  </si>
  <si>
    <t>Totale utili / (perdite) complessivi dell'esercizio</t>
  </si>
  <si>
    <t xml:space="preserve">- Azionisti della Capogruppo                                     </t>
  </si>
  <si>
    <t xml:space="preserve">- Interessi di minoranza </t>
  </si>
  <si>
    <t>PROSPETTO DELLE VARIAZIONI DI PATRIMONIO NETTO CONSOLIDATO 31/12/2021</t>
  </si>
  <si>
    <t>(in migliaia di euro)</t>
  </si>
  <si>
    <t>Di pertinenza della Capogruppo (nota 20.1)</t>
  </si>
  <si>
    <t>Terzi
(nota 20.2)</t>
  </si>
  <si>
    <t>Totale
(nota 20)</t>
  </si>
  <si>
    <t>Riserva  di conversione</t>
  </si>
  <si>
    <t>Altre riserve di conto economico complessivo *</t>
  </si>
  <si>
    <t>Altre  riserve/ risultati a  nuovo</t>
  </si>
  <si>
    <t>Totale di pertinenza della Capogruppo</t>
  </si>
  <si>
    <t>Totale al 31/12/2020</t>
  </si>
  <si>
    <t>Totale utili / (perdite) complessivi</t>
  </si>
  <si>
    <t>Totale al 31/12/2021</t>
  </si>
  <si>
    <t>DETTAGLIO ALTRE RISERVE DI CONTO ECONOMICO COMPLESSIVO *</t>
  </si>
  <si>
    <t xml:space="preserve"> Riserva adeguamento FV attività finanziarie a FV rilevato nelle altre componenti di conto economico complessivo</t>
  </si>
  <si>
    <t>Riserva cost hedging</t>
  </si>
  <si>
    <t>Riserva cash flow hedge</t>
  </si>
  <si>
    <r>
      <t xml:space="preserve">Riserva  </t>
    </r>
    <r>
      <rPr>
        <i/>
        <sz val="10"/>
        <rFont val="Arial"/>
        <family val="2"/>
      </rPr>
      <t xml:space="preserve">remeasurement </t>
    </r>
    <r>
      <rPr>
        <sz val="10"/>
        <rFont val="Arial"/>
        <family val="2"/>
      </rPr>
      <t>benefici ai dipendenti</t>
    </r>
  </si>
  <si>
    <t>Effetto fiscale</t>
  </si>
  <si>
    <t>Altre riserve di conto economico complessivo</t>
  </si>
  <si>
    <t>Saldo al 31/12/2020</t>
  </si>
  <si>
    <t xml:space="preserve">Altri movimenti </t>
  </si>
  <si>
    <t>Saldo al 31/12/2021</t>
  </si>
  <si>
    <t>ACQUISIZIONE QUOTE TERZI:</t>
  </si>
  <si>
    <t>- Pneus Turchia</t>
  </si>
  <si>
    <t>- Pneus Cina</t>
  </si>
  <si>
    <t>SOTTOSCRIZIONI CAPITALE  da PARTE DI TERZI</t>
  </si>
  <si>
    <t>- Pneus Cina +Romania</t>
  </si>
  <si>
    <t>- Ambiente Holding</t>
  </si>
  <si>
    <t>PROSPETTO DELLE VARIAZIONI DI PATRIMONIO NETTO CONSOLIDATO 31/12/2020</t>
  </si>
  <si>
    <t>Totale al 31/12/2019</t>
  </si>
  <si>
    <t>Risultato dell'esecizio</t>
  </si>
  <si>
    <t>Riserva prestito obbligazionario convertibile</t>
  </si>
  <si>
    <t>Saldo al 31/12/2019</t>
  </si>
  <si>
    <t xml:space="preserve">Risultato al lordo delle imposte </t>
  </si>
  <si>
    <t>Storno amm.ti/svalutazioni e ripristini immobilizzazioni imm.li e materiali</t>
  </si>
  <si>
    <t>Storno (Proventi)/oneri finanziari</t>
  </si>
  <si>
    <t>36/37</t>
  </si>
  <si>
    <t>Storno Dividendi</t>
  </si>
  <si>
    <t>Storno (utili)/perdite da partecipazioni</t>
  </si>
  <si>
    <r>
      <t xml:space="preserve">Storno quota di risultato di società collegate e </t>
    </r>
    <r>
      <rPr>
        <i/>
        <sz val="11"/>
        <rFont val="Arial"/>
        <family val="2"/>
      </rPr>
      <t>JV</t>
    </r>
  </si>
  <si>
    <t>Storno accantonamenti a fondi ed altro</t>
  </si>
  <si>
    <t>Imposte nette pagate</t>
  </si>
  <si>
    <t>Variazione rimanenze</t>
  </si>
  <si>
    <t>Variazione Crediti commerciali</t>
  </si>
  <si>
    <t>Variazione Debiti commerciali</t>
  </si>
  <si>
    <t>Variazione Altri crediti</t>
  </si>
  <si>
    <t>Variazione Altri debiti</t>
  </si>
  <si>
    <t xml:space="preserve">Utilizzi Fondi del personale </t>
  </si>
  <si>
    <t>Utilizzi Fondi Altri fondi</t>
  </si>
  <si>
    <t>Flusso netto generato/(assorbito) da attività operative</t>
  </si>
  <si>
    <t>Investimenti in Immobilizzazioni materiali di proprietà</t>
  </si>
  <si>
    <t>Disinvestimenti in Immobilizzazioni materiali di proprietà</t>
  </si>
  <si>
    <t xml:space="preserve">Investimenti in Immobilizzazioni immateriali  </t>
  </si>
  <si>
    <t>Disinvestimenti in Immobilizzazioni immateriali</t>
  </si>
  <si>
    <t>(Acquisizioni) di altre attività finanziarie a fair value rilevato nelle altre componenti di conto economico complessivo</t>
  </si>
  <si>
    <t>Perdita di controllo in società controllate</t>
  </si>
  <si>
    <r>
      <t xml:space="preserve">Variazione crediti finanziari verso collegate e </t>
    </r>
    <r>
      <rPr>
        <i/>
        <sz val="11"/>
        <rFont val="Arial"/>
        <family val="2"/>
      </rPr>
      <t>JV</t>
    </r>
  </si>
  <si>
    <t>Dividendi ricevuti</t>
  </si>
  <si>
    <t>Flusso netto generato/(assorbito) da attività d'investimento</t>
  </si>
  <si>
    <t>Variazione Debiti verso banche ed altri finanziatori per erogazioni</t>
  </si>
  <si>
    <t>Variazione Debiti verso banche ed altri finanziatori per rimborsi e altri pagamenti</t>
  </si>
  <si>
    <r>
      <t xml:space="preserve">Variazione Crediti finanziari /Altre attività finanziarie a </t>
    </r>
    <r>
      <rPr>
        <i/>
        <sz val="11"/>
        <rFont val="Arial"/>
        <family val="2"/>
      </rPr>
      <t>fair value</t>
    </r>
    <r>
      <rPr>
        <sz val="11"/>
        <rFont val="Arial"/>
        <family val="2"/>
      </rPr>
      <t xml:space="preserve"> rilevato a conto economico</t>
    </r>
  </si>
  <si>
    <t>Proventi/(oneri) finanziari</t>
  </si>
  <si>
    <t>Dividendi erogati</t>
  </si>
  <si>
    <t>Rimborso quota capitale e pagamento interessi su debiti leasing</t>
  </si>
  <si>
    <t>Flusso netto generato/(assorbito) da attività di finanziamento</t>
  </si>
  <si>
    <t>Flusso di cassa totale generato/(assorbito) nel periodo (A+B+C)</t>
  </si>
  <si>
    <t>E</t>
  </si>
  <si>
    <t>Disponibilità  liquide all'inizio dell'esercizio</t>
  </si>
  <si>
    <t>F</t>
  </si>
  <si>
    <t>Differenze da conversione su disponibilità liquide</t>
  </si>
  <si>
    <t>G</t>
  </si>
  <si>
    <t>Disponibilità liquide alla fine del periodo (D+E+F) (°)</t>
  </si>
  <si>
    <t>(°)</t>
  </si>
  <si>
    <t xml:space="preserve">Disponibilità liquide e mezzi equivalenti </t>
  </si>
  <si>
    <t>C/C passivi</t>
  </si>
  <si>
    <r>
      <t xml:space="preserve">(°°) La voce include gli impatti derivanti dall'applicazione del principio contabile IFRS 16 - </t>
    </r>
    <r>
      <rPr>
        <i/>
        <sz val="9"/>
        <color rgb="FFEB5C41"/>
        <rFont val="Arial"/>
        <family val="2"/>
      </rPr>
      <t>Leases</t>
    </r>
    <r>
      <rPr>
        <sz val="9"/>
        <color rgb="FFEB5C41"/>
        <rFont val="Arial"/>
        <family val="2"/>
      </rPr>
      <t>, pari a +103,0 milioni di euro sull'EBITDA (+103,9 milioni di euro nel 2020) e -20,8 milioni di euro sugli oneri finanziari (-22,3 milioni di euro nel 2020).</t>
    </r>
  </si>
  <si>
    <t xml:space="preserve">SITUAZIONE PATRIMONIALE-FINANZIARIA  CONSOLIDATA </t>
  </si>
  <si>
    <t xml:space="preserve">RENDICONTO FINANZIARIO CONSOLIDATO </t>
  </si>
  <si>
    <t>CONTO  ECONOMICO COMPLESSIVO CONSOLIDATO</t>
  </si>
  <si>
    <r>
      <rPr>
        <b/>
        <sz val="11"/>
        <color rgb="FFEB5C41"/>
        <rFont val="Arial"/>
        <family val="2"/>
      </rPr>
      <t>CONTO  ECONOMICO CONSOLIDATO</t>
    </r>
    <r>
      <rPr>
        <b/>
        <sz val="11"/>
        <rFont val="Arial"/>
        <family val="2"/>
      </rPr>
      <t xml:space="preserv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164" formatCode="_(* #,##0.00_);_(* \(#,##0.00\);_(* &quot;-&quot;??_);_(@_)"/>
    <numFmt numFmtId="165" formatCode="0.0"/>
    <numFmt numFmtId="166" formatCode="0.0%"/>
    <numFmt numFmtId="167" formatCode="#,##0.0_);\(#,##0.0\)"/>
    <numFmt numFmtId="168" formatCode="0.0%;\(0.0%\)"/>
    <numFmt numFmtId="169" formatCode="_-* #,##0.0_-;\-* #,##0.0_-;_-* &quot;-&quot;??_-;_-@_-"/>
    <numFmt numFmtId="170" formatCode="#,##0.0_);\(#,##0.0\);\ \-\ \ "/>
    <numFmt numFmtId="171" formatCode="#,##0.00_);\(#,##0.00\);\ \-\ \ "/>
    <numFmt numFmtId="172" formatCode="_-* #,##0_-;\-* #,##0_-;_-* &quot;-&quot;??_-;_-@_-"/>
    <numFmt numFmtId="173" formatCode="0.000%"/>
    <numFmt numFmtId="174" formatCode="#,##0.0;\(#,##0.0\)"/>
    <numFmt numFmtId="175" formatCode="_(* #,##0_);_(* \(#,##0\);_(* &quot;-&quot;??_);_(@_)"/>
    <numFmt numFmtId="176" formatCode="#,##0.00;\(#,##0.00\)"/>
    <numFmt numFmtId="177" formatCode="0%;\(0.0\)%"/>
    <numFmt numFmtId="178" formatCode="#,##0_);\(#,##0\);\-\ \ ;@"/>
    <numFmt numFmtId="179" formatCode="#,##0.00000_);\(#,##0.00000\);\-\ \ ;@"/>
    <numFmt numFmtId="180" formatCode="#,##0_);\(#,##0\);\ \-\ \ "/>
    <numFmt numFmtId="181" formatCode="#,##0.000_);\(#,##0.000\);\ \-\ \ "/>
    <numFmt numFmtId="182" formatCode="_(* #,##0_);_(* \(#,##0\);_(* &quot;-&quot;_);_(@_)"/>
  </numFmts>
  <fonts count="83">
    <font>
      <sz val="10"/>
      <name val="Arial"/>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i/>
      <sz val="9"/>
      <color theme="1"/>
      <name val="Arial"/>
      <family val="2"/>
    </font>
    <font>
      <b/>
      <sz val="10"/>
      <color theme="1"/>
      <name val="Arial"/>
      <family val="2"/>
    </font>
    <font>
      <sz val="10"/>
      <name val="Bookman Old Style"/>
      <family val="1"/>
    </font>
    <font>
      <sz val="10"/>
      <name val="Arial"/>
      <family val="2"/>
    </font>
    <font>
      <sz val="12"/>
      <name val="Times New Roman"/>
      <family val="1"/>
    </font>
    <font>
      <sz val="12"/>
      <color theme="1"/>
      <name val="Times New Roman"/>
      <family val="1"/>
    </font>
    <font>
      <sz val="10"/>
      <name val="Verdana"/>
      <family val="2"/>
    </font>
    <font>
      <sz val="10"/>
      <color rgb="FF000000"/>
      <name val="Verdana"/>
      <family val="2"/>
    </font>
    <font>
      <b/>
      <sz val="9"/>
      <name val="Arial"/>
      <family val="2"/>
    </font>
    <font>
      <sz val="9"/>
      <name val="Arial"/>
      <family val="2"/>
    </font>
    <font>
      <b/>
      <sz val="10"/>
      <name val="Arial"/>
      <family val="2"/>
    </font>
    <font>
      <b/>
      <sz val="11"/>
      <name val="Arial"/>
      <family val="2"/>
    </font>
    <font>
      <sz val="8"/>
      <color indexed="8"/>
      <name val="ARIAL"/>
      <family val="2"/>
    </font>
    <font>
      <sz val="12"/>
      <color rgb="FFFF0000"/>
      <name val="Times New Roman"/>
      <family val="1"/>
    </font>
    <font>
      <sz val="10"/>
      <name val="Times New Roman"/>
      <family val="1"/>
    </font>
    <font>
      <b/>
      <sz val="9"/>
      <color rgb="FFFF0000"/>
      <name val="Arial"/>
      <family val="2"/>
    </font>
    <font>
      <sz val="12"/>
      <name val="Arial"/>
      <family val="2"/>
    </font>
    <font>
      <i/>
      <sz val="11"/>
      <name val="Arial"/>
      <family val="2"/>
    </font>
    <font>
      <b/>
      <sz val="11"/>
      <color theme="1"/>
      <name val="Arial"/>
      <family val="2"/>
    </font>
    <font>
      <sz val="11"/>
      <name val="Arial"/>
      <family val="2"/>
    </font>
    <font>
      <sz val="11"/>
      <color theme="1"/>
      <name val="Arial"/>
      <family val="2"/>
    </font>
    <font>
      <b/>
      <sz val="12"/>
      <name val="Times New Roman"/>
      <family val="1"/>
    </font>
    <font>
      <sz val="10"/>
      <color rgb="FFFF0000"/>
      <name val="Times New Roman"/>
      <family val="1"/>
    </font>
    <font>
      <b/>
      <sz val="11"/>
      <color indexed="8"/>
      <name val="Arial"/>
      <family val="2"/>
    </font>
    <font>
      <sz val="11"/>
      <color rgb="FFFF0000"/>
      <name val="Arial"/>
      <family val="2"/>
    </font>
    <font>
      <sz val="11"/>
      <color indexed="8"/>
      <name val="Arial"/>
      <family val="2"/>
    </font>
    <font>
      <i/>
      <sz val="10"/>
      <name val="Arial"/>
      <family val="2"/>
    </font>
    <font>
      <i/>
      <sz val="10"/>
      <color theme="1"/>
      <name val="Arial"/>
      <family val="2"/>
    </font>
    <font>
      <i/>
      <sz val="10"/>
      <color indexed="8"/>
      <name val="Arial"/>
      <family val="2"/>
    </font>
    <font>
      <sz val="10"/>
      <color theme="1"/>
      <name val="Times New Roman"/>
      <family val="1"/>
    </font>
    <font>
      <sz val="12"/>
      <color rgb="FFFF0000"/>
      <name val="Arial"/>
      <family val="2"/>
    </font>
    <font>
      <sz val="9"/>
      <color theme="1"/>
      <name val="Arial"/>
      <family val="2"/>
    </font>
    <font>
      <sz val="9"/>
      <color theme="1"/>
      <name val="Times New Roman"/>
      <family val="1"/>
    </font>
    <font>
      <sz val="10"/>
      <color rgb="FFFF0000"/>
      <name val="Arial"/>
      <family val="2"/>
    </font>
    <font>
      <i/>
      <sz val="11"/>
      <color indexed="8"/>
      <name val="Arial"/>
      <family val="2"/>
    </font>
    <font>
      <b/>
      <sz val="20"/>
      <name val="Times New Roman"/>
      <family val="1"/>
    </font>
    <font>
      <i/>
      <sz val="9"/>
      <name val="Arial"/>
      <family val="2"/>
    </font>
    <font>
      <i/>
      <sz val="11"/>
      <color theme="1"/>
      <name val="Arial"/>
      <family val="2"/>
    </font>
    <font>
      <b/>
      <i/>
      <sz val="11"/>
      <color theme="1"/>
      <name val="Arial"/>
      <family val="2"/>
    </font>
    <font>
      <b/>
      <i/>
      <sz val="10"/>
      <color theme="1"/>
      <name val="Arial"/>
      <family val="2"/>
    </font>
    <font>
      <sz val="8"/>
      <color theme="1"/>
      <name val="Arial"/>
      <family val="2"/>
    </font>
    <font>
      <b/>
      <sz val="14"/>
      <name val="Times New Roman"/>
      <family val="1"/>
    </font>
    <font>
      <sz val="14"/>
      <name val="Times New Roman"/>
      <family val="1"/>
    </font>
    <font>
      <b/>
      <sz val="14"/>
      <color theme="1"/>
      <name val="Times New Roman"/>
      <family val="1"/>
    </font>
    <font>
      <sz val="10"/>
      <name val="Bookman Old Style"/>
    </font>
    <font>
      <sz val="9"/>
      <name val="Times New Roman"/>
      <family val="1"/>
    </font>
    <font>
      <b/>
      <sz val="11"/>
      <color rgb="FFFF0000"/>
      <name val="Arial"/>
      <family val="2"/>
    </font>
    <font>
      <sz val="10"/>
      <color indexed="8"/>
      <name val="Arial"/>
      <family val="2"/>
    </font>
    <font>
      <b/>
      <sz val="12"/>
      <color theme="1"/>
      <name val="Times New Roman"/>
      <family val="1"/>
    </font>
    <font>
      <b/>
      <sz val="12"/>
      <name val="Arial"/>
      <family val="2"/>
    </font>
    <font>
      <b/>
      <sz val="12"/>
      <color theme="1"/>
      <name val="Arial"/>
      <family val="2"/>
    </font>
    <font>
      <sz val="12"/>
      <color indexed="10"/>
      <name val="Times New Roman"/>
      <family val="1"/>
    </font>
    <font>
      <sz val="11"/>
      <name val="Times New Roman"/>
      <family val="1"/>
    </font>
    <font>
      <sz val="11"/>
      <color theme="1"/>
      <name val="Times New Roman"/>
      <family val="1"/>
    </font>
    <font>
      <b/>
      <sz val="9"/>
      <color theme="1"/>
      <name val="Times New Roman"/>
      <family val="1"/>
    </font>
    <font>
      <i/>
      <sz val="10"/>
      <color theme="1"/>
      <name val="Times New Roman"/>
      <family val="1"/>
    </font>
    <font>
      <b/>
      <sz val="9"/>
      <name val="Times New Roman"/>
      <family val="1"/>
    </font>
    <font>
      <sz val="18"/>
      <name val="Times New Roman"/>
      <family val="1"/>
    </font>
    <font>
      <b/>
      <sz val="18"/>
      <name val="Times New Roman"/>
      <family val="1"/>
    </font>
    <font>
      <b/>
      <sz val="18"/>
      <color theme="1"/>
      <name val="Times New Roman"/>
      <family val="1"/>
    </font>
    <font>
      <b/>
      <sz val="13"/>
      <name val="Times New Roman"/>
      <family val="1"/>
    </font>
    <font>
      <b/>
      <sz val="11"/>
      <name val="Times New Roman"/>
      <family val="1"/>
    </font>
    <font>
      <i/>
      <sz val="11"/>
      <color rgb="FFFF0000"/>
      <name val="Arial"/>
      <family val="2"/>
    </font>
    <font>
      <b/>
      <i/>
      <sz val="11"/>
      <color indexed="8"/>
      <name val="Arial"/>
      <family val="2"/>
    </font>
    <font>
      <b/>
      <i/>
      <sz val="11"/>
      <name val="Arial"/>
      <family val="2"/>
    </font>
    <font>
      <b/>
      <i/>
      <sz val="11"/>
      <color rgb="FFFF0000"/>
      <name val="Arial"/>
      <family val="2"/>
    </font>
    <font>
      <b/>
      <sz val="9"/>
      <color rgb="FFFF0000"/>
      <name val="Times New Roman"/>
      <family val="1"/>
    </font>
    <font>
      <b/>
      <sz val="11"/>
      <name val="Arial "/>
    </font>
    <font>
      <sz val="11"/>
      <name val="Arial "/>
    </font>
    <font>
      <sz val="13"/>
      <name val="Times New Roman"/>
      <family val="1"/>
    </font>
    <font>
      <b/>
      <sz val="12"/>
      <color indexed="10"/>
      <name val="Times New Roman"/>
      <family val="1"/>
    </font>
    <font>
      <i/>
      <sz val="9"/>
      <color rgb="FFFF0000"/>
      <name val="Arial"/>
      <family val="2"/>
    </font>
    <font>
      <sz val="11"/>
      <color theme="1"/>
      <name val="Calibri"/>
      <family val="2"/>
    </font>
    <font>
      <b/>
      <sz val="11"/>
      <color rgb="FFEB5C41"/>
      <name val="Arial"/>
      <family val="2"/>
    </font>
    <font>
      <sz val="9"/>
      <color rgb="FFEB5C41"/>
      <name val="Arial"/>
      <family val="2"/>
    </font>
    <font>
      <i/>
      <sz val="9"/>
      <color rgb="FFEB5C41"/>
      <name val="Arial"/>
      <family val="2"/>
    </font>
    <font>
      <sz val="8"/>
      <color rgb="FFEB5C41"/>
      <name val="Arial"/>
      <family val="2"/>
    </font>
    <font>
      <b/>
      <sz val="12"/>
      <color rgb="FFEB5C41"/>
      <name val="Arial"/>
      <family val="2"/>
    </font>
  </fonts>
  <fills count="7">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indexed="9"/>
        <bgColor indexed="64"/>
      </patternFill>
    </fill>
    <fill>
      <patternFill patternType="solid">
        <fgColor rgb="FFFFFF00"/>
        <bgColor indexed="64"/>
      </patternFill>
    </fill>
    <fill>
      <patternFill patternType="solid">
        <fgColor rgb="FFFFEEEB"/>
        <bgColor indexed="64"/>
      </patternFill>
    </fill>
  </fills>
  <borders count="13">
    <border>
      <left/>
      <right/>
      <top/>
      <bottom/>
      <diagonal/>
    </border>
    <border>
      <left/>
      <right/>
      <top/>
      <bottom style="thin">
        <color indexed="64"/>
      </bottom>
      <diagonal/>
    </border>
    <border>
      <left/>
      <right/>
      <top/>
      <bottom style="medium">
        <color indexed="64"/>
      </bottom>
      <diagonal/>
    </border>
    <border>
      <left/>
      <right/>
      <top style="medium">
        <color indexed="64"/>
      </top>
      <bottom style="thin">
        <color indexed="64"/>
      </bottom>
      <diagonal/>
    </border>
    <border>
      <left/>
      <right/>
      <top style="medium">
        <color rgb="FFEB5C41"/>
      </top>
      <bottom style="thin">
        <color rgb="FFEB5C41"/>
      </bottom>
      <diagonal/>
    </border>
    <border>
      <left/>
      <right/>
      <top/>
      <bottom style="medium">
        <color rgb="FFEB5C41"/>
      </bottom>
      <diagonal/>
    </border>
    <border>
      <left/>
      <right/>
      <top/>
      <bottom style="thin">
        <color rgb="FFEB5C41"/>
      </bottom>
      <diagonal/>
    </border>
    <border>
      <left/>
      <right/>
      <top style="medium">
        <color rgb="FFEB5C41"/>
      </top>
      <bottom/>
      <diagonal/>
    </border>
    <border>
      <left/>
      <right/>
      <top style="thin">
        <color rgb="FFEB5C41"/>
      </top>
      <bottom style="thin">
        <color rgb="FFEB5C41"/>
      </bottom>
      <diagonal/>
    </border>
    <border>
      <left style="thin">
        <color rgb="FFEB5C41"/>
      </left>
      <right style="thin">
        <color rgb="FFEB5C41"/>
      </right>
      <top style="medium">
        <color rgb="FFEB5C41"/>
      </top>
      <bottom/>
      <diagonal/>
    </border>
    <border>
      <left style="thin">
        <color rgb="FFEB5C41"/>
      </left>
      <right style="thin">
        <color rgb="FFEB5C41"/>
      </right>
      <top/>
      <bottom style="thin">
        <color rgb="FFEB5C41"/>
      </bottom>
      <diagonal/>
    </border>
    <border>
      <left style="thin">
        <color rgb="FFEB5C41"/>
      </left>
      <right style="thin">
        <color rgb="FFEB5C41"/>
      </right>
      <top/>
      <bottom/>
      <diagonal/>
    </border>
    <border>
      <left style="thin">
        <color rgb="FFEB5C41"/>
      </left>
      <right style="thin">
        <color rgb="FFEB5C41"/>
      </right>
      <top/>
      <bottom style="medium">
        <color rgb="FFEB5C41"/>
      </bottom>
      <diagonal/>
    </border>
  </borders>
  <cellStyleXfs count="28">
    <xf numFmtId="0" fontId="0" fillId="0" borderId="0"/>
    <xf numFmtId="9" fontId="8" fillId="0" borderId="0" applyFont="0" applyFill="0" applyBorder="0" applyAlignment="0" applyProtection="0"/>
    <xf numFmtId="0" fontId="4" fillId="0" borderId="0"/>
    <xf numFmtId="0" fontId="7" fillId="0" borderId="0"/>
    <xf numFmtId="0" fontId="8" fillId="0" borderId="0"/>
    <xf numFmtId="0" fontId="8" fillId="0" borderId="0"/>
    <xf numFmtId="0" fontId="11" fillId="0" borderId="0" applyNumberFormat="0" applyFont="0">
      <alignment readingOrder="1"/>
      <protection locked="0"/>
    </xf>
    <xf numFmtId="0" fontId="12" fillId="0" borderId="0" applyNumberFormat="0">
      <alignment readingOrder="1"/>
      <protection locked="0"/>
    </xf>
    <xf numFmtId="0" fontId="12" fillId="0" borderId="0" applyNumberFormat="0">
      <alignment readingOrder="1"/>
      <protection locked="0"/>
    </xf>
    <xf numFmtId="9" fontId="8" fillId="0" borderId="0" applyFont="0" applyFill="0" applyBorder="0" applyAlignment="0" applyProtection="0"/>
    <xf numFmtId="4" fontId="17" fillId="0" borderId="0" applyFill="0" applyBorder="0" applyAlignment="0" applyProtection="0"/>
    <xf numFmtId="164" fontId="8" fillId="0" borderId="0" applyFont="0" applyFill="0" applyBorder="0" applyAlignment="0" applyProtection="0"/>
    <xf numFmtId="0" fontId="3" fillId="0" borderId="0"/>
    <xf numFmtId="164" fontId="3" fillId="0" borderId="0" applyFont="0" applyFill="0" applyBorder="0" applyAlignment="0" applyProtection="0"/>
    <xf numFmtId="0" fontId="49" fillId="0" borderId="0"/>
    <xf numFmtId="164" fontId="7" fillId="0" borderId="0" applyFont="0" applyFill="0" applyBorder="0" applyAlignment="0" applyProtection="0"/>
    <xf numFmtId="9" fontId="9" fillId="0" borderId="0" applyFont="0" applyFill="0" applyBorder="0" applyAlignment="0" applyProtection="0"/>
    <xf numFmtId="164" fontId="9" fillId="0" borderId="0" applyFont="0" applyFill="0" applyBorder="0" applyAlignment="0" applyProtection="0"/>
    <xf numFmtId="0" fontId="9" fillId="0" borderId="0"/>
    <xf numFmtId="0" fontId="8" fillId="0" borderId="0"/>
    <xf numFmtId="0" fontId="2" fillId="0" borderId="0"/>
    <xf numFmtId="9" fontId="2" fillId="0" borderId="0" applyFont="0" applyFill="0" applyBorder="0" applyAlignment="0" applyProtection="0"/>
    <xf numFmtId="0" fontId="1" fillId="0" borderId="0"/>
    <xf numFmtId="164" fontId="1" fillId="0" borderId="0" applyFont="0" applyFill="0" applyBorder="0" applyAlignment="0" applyProtection="0"/>
    <xf numFmtId="9" fontId="1" fillId="0" borderId="0" applyFont="0" applyFill="0" applyBorder="0" applyAlignment="0" applyProtection="0"/>
    <xf numFmtId="0" fontId="8" fillId="0" borderId="0"/>
    <xf numFmtId="164" fontId="8" fillId="0" borderId="0" applyFont="0" applyFill="0" applyBorder="0" applyAlignment="0" applyProtection="0"/>
    <xf numFmtId="0" fontId="77" fillId="0" borderId="0"/>
  </cellStyleXfs>
  <cellXfs count="798">
    <xf numFmtId="0" fontId="0" fillId="0" borderId="0" xfId="0"/>
    <xf numFmtId="0" fontId="9" fillId="0" borderId="0" xfId="0" applyFont="1" applyAlignment="1">
      <alignment vertical="center"/>
    </xf>
    <xf numFmtId="0" fontId="18" fillId="2" borderId="0" xfId="0" applyFont="1" applyFill="1" applyAlignment="1">
      <alignment vertical="center"/>
    </xf>
    <xf numFmtId="0" fontId="9" fillId="2" borderId="0" xfId="0" applyFont="1" applyFill="1" applyAlignment="1">
      <alignment vertical="center"/>
    </xf>
    <xf numFmtId="0" fontId="13" fillId="2" borderId="0" xfId="0" applyFont="1" applyFill="1" applyAlignment="1">
      <alignment vertical="center"/>
    </xf>
    <xf numFmtId="14" fontId="25" fillId="2" borderId="0" xfId="0" applyNumberFormat="1" applyFont="1" applyFill="1" applyAlignment="1">
      <alignment horizontal="center" vertical="center"/>
    </xf>
    <xf numFmtId="0" fontId="16" fillId="0" borderId="0" xfId="0" applyFont="1" applyAlignment="1">
      <alignment vertical="center"/>
    </xf>
    <xf numFmtId="167" fontId="23" fillId="2" borderId="0" xfId="0" applyNumberFormat="1" applyFont="1" applyFill="1" applyAlignment="1">
      <alignment horizontal="right" vertical="center"/>
    </xf>
    <xf numFmtId="167" fontId="23" fillId="0" borderId="0" xfId="0" applyNumberFormat="1" applyFont="1" applyAlignment="1">
      <alignment horizontal="right" vertical="center"/>
    </xf>
    <xf numFmtId="0" fontId="23" fillId="4" borderId="0" xfId="0" applyFont="1" applyFill="1" applyAlignment="1">
      <alignment vertical="center" wrapText="1"/>
    </xf>
    <xf numFmtId="167" fontId="25" fillId="2" borderId="0" xfId="0" applyNumberFormat="1" applyFont="1" applyFill="1" applyAlignment="1">
      <alignment horizontal="right" vertical="center"/>
    </xf>
    <xf numFmtId="0" fontId="19" fillId="0" borderId="0" xfId="0" applyFont="1" applyAlignment="1">
      <alignment vertical="center"/>
    </xf>
    <xf numFmtId="0" fontId="8" fillId="0" borderId="0" xfId="0" applyFont="1" applyAlignment="1">
      <alignment vertical="center"/>
    </xf>
    <xf numFmtId="0" fontId="8" fillId="4" borderId="0" xfId="0" applyFont="1" applyFill="1" applyAlignment="1">
      <alignment vertical="center"/>
    </xf>
    <xf numFmtId="168" fontId="4" fillId="2" borderId="0" xfId="1" applyNumberFormat="1" applyFont="1" applyFill="1" applyBorder="1" applyAlignment="1">
      <alignment vertical="center"/>
    </xf>
    <xf numFmtId="168" fontId="25" fillId="2" borderId="0" xfId="1" applyNumberFormat="1" applyFont="1" applyFill="1" applyBorder="1" applyAlignment="1">
      <alignment vertical="center"/>
    </xf>
    <xf numFmtId="0" fontId="26" fillId="0" borderId="0" xfId="0" applyFont="1" applyAlignment="1">
      <alignment vertical="center"/>
    </xf>
    <xf numFmtId="0" fontId="23" fillId="2" borderId="0" xfId="0" applyFont="1" applyFill="1" applyAlignment="1">
      <alignment vertical="center"/>
    </xf>
    <xf numFmtId="167" fontId="28" fillId="2" borderId="0" xfId="0" applyNumberFormat="1" applyFont="1" applyFill="1" applyAlignment="1">
      <alignment horizontal="right" vertical="center"/>
    </xf>
    <xf numFmtId="168" fontId="24" fillId="2" borderId="0" xfId="1" applyNumberFormat="1" applyFont="1" applyFill="1" applyBorder="1" applyAlignment="1">
      <alignment vertical="center"/>
    </xf>
    <xf numFmtId="0" fontId="27" fillId="2" borderId="0" xfId="0" applyFont="1" applyFill="1" applyAlignment="1">
      <alignment vertical="center"/>
    </xf>
    <xf numFmtId="0" fontId="25" fillId="2" borderId="0" xfId="0" applyFont="1" applyFill="1" applyAlignment="1">
      <alignment vertical="center"/>
    </xf>
    <xf numFmtId="170" fontId="25" fillId="2" borderId="0" xfId="0" applyNumberFormat="1" applyFont="1" applyFill="1" applyAlignment="1">
      <alignment vertical="center"/>
    </xf>
    <xf numFmtId="0" fontId="19" fillId="2" borderId="0" xfId="0" applyFont="1" applyFill="1" applyAlignment="1">
      <alignment vertical="center"/>
    </xf>
    <xf numFmtId="170" fontId="24" fillId="2" borderId="0" xfId="0" applyNumberFormat="1" applyFont="1" applyFill="1" applyAlignment="1">
      <alignment vertical="center"/>
    </xf>
    <xf numFmtId="0" fontId="23" fillId="4" borderId="0" xfId="0" applyFont="1" applyFill="1" applyAlignment="1">
      <alignment vertical="center"/>
    </xf>
    <xf numFmtId="0" fontId="24" fillId="4" borderId="0" xfId="0" applyFont="1" applyFill="1" applyAlignment="1">
      <alignment vertical="center"/>
    </xf>
    <xf numFmtId="0" fontId="25" fillId="4" borderId="0" xfId="0" applyFont="1" applyFill="1" applyAlignment="1">
      <alignment vertical="center"/>
    </xf>
    <xf numFmtId="167" fontId="30" fillId="2" borderId="0" xfId="0" applyNumberFormat="1" applyFont="1" applyFill="1" applyAlignment="1">
      <alignment horizontal="right" vertical="center"/>
    </xf>
    <xf numFmtId="0" fontId="23" fillId="0" borderId="0" xfId="0" applyFont="1" applyAlignment="1">
      <alignment vertical="center"/>
    </xf>
    <xf numFmtId="0" fontId="34" fillId="0" borderId="0" xfId="0" applyFont="1" applyAlignment="1">
      <alignment vertical="center"/>
    </xf>
    <xf numFmtId="168" fontId="8" fillId="2" borderId="0" xfId="1" applyNumberFormat="1" applyFont="1" applyFill="1" applyBorder="1" applyAlignment="1">
      <alignment vertical="center"/>
    </xf>
    <xf numFmtId="0" fontId="10" fillId="0" borderId="0" xfId="0" applyFont="1" applyAlignment="1">
      <alignment vertical="center"/>
    </xf>
    <xf numFmtId="0" fontId="8" fillId="0" borderId="0" xfId="0" applyFont="1" applyAlignment="1">
      <alignment vertical="center" wrapText="1"/>
    </xf>
    <xf numFmtId="168" fontId="16" fillId="2" borderId="0" xfId="1" applyNumberFormat="1" applyFont="1" applyFill="1" applyBorder="1" applyAlignment="1">
      <alignment horizontal="right" vertical="center"/>
    </xf>
    <xf numFmtId="0" fontId="35" fillId="2" borderId="0" xfId="0" applyFont="1" applyFill="1" applyAlignment="1">
      <alignment vertical="center"/>
    </xf>
    <xf numFmtId="0" fontId="4" fillId="2" borderId="0" xfId="0" applyFont="1" applyFill="1" applyAlignment="1">
      <alignment vertical="center"/>
    </xf>
    <xf numFmtId="0" fontId="16" fillId="4" borderId="0" xfId="0" applyFont="1" applyFill="1" applyAlignment="1">
      <alignment vertical="center"/>
    </xf>
    <xf numFmtId="0" fontId="24" fillId="4" borderId="0" xfId="0" applyFont="1" applyFill="1" applyAlignment="1">
      <alignment horizontal="left" vertical="center" indent="15"/>
    </xf>
    <xf numFmtId="167" fontId="16" fillId="2" borderId="0" xfId="0" applyNumberFormat="1" applyFont="1" applyFill="1" applyAlignment="1">
      <alignment horizontal="right" vertical="center"/>
    </xf>
    <xf numFmtId="167" fontId="24" fillId="2" borderId="0" xfId="0" applyNumberFormat="1" applyFont="1" applyFill="1" applyAlignment="1">
      <alignment horizontal="right" vertical="center"/>
    </xf>
    <xf numFmtId="169" fontId="16" fillId="2" borderId="0" xfId="11" applyNumberFormat="1" applyFont="1" applyFill="1" applyBorder="1" applyAlignment="1">
      <alignment horizontal="right" vertical="center"/>
    </xf>
    <xf numFmtId="169" fontId="23" fillId="2" borderId="0" xfId="11" applyNumberFormat="1" applyFont="1" applyFill="1" applyBorder="1" applyAlignment="1">
      <alignment vertical="center"/>
    </xf>
    <xf numFmtId="169" fontId="16" fillId="2" borderId="0" xfId="11" applyNumberFormat="1" applyFont="1" applyFill="1" applyBorder="1" applyAlignment="1">
      <alignment vertical="center"/>
    </xf>
    <xf numFmtId="0" fontId="24" fillId="2" borderId="0" xfId="0" applyFont="1" applyFill="1" applyAlignment="1">
      <alignment vertical="center"/>
    </xf>
    <xf numFmtId="168" fontId="23" fillId="2" borderId="0" xfId="1" applyNumberFormat="1" applyFont="1" applyFill="1" applyBorder="1" applyAlignment="1">
      <alignment horizontal="right" vertical="center"/>
    </xf>
    <xf numFmtId="0" fontId="25" fillId="0" borderId="0" xfId="0" applyFont="1" applyAlignment="1">
      <alignment vertical="center"/>
    </xf>
    <xf numFmtId="169" fontId="25" fillId="2" borderId="0" xfId="11" applyNumberFormat="1" applyFont="1" applyFill="1" applyBorder="1" applyAlignment="1">
      <alignment vertical="center"/>
    </xf>
    <xf numFmtId="169" fontId="24" fillId="2" borderId="0" xfId="11" applyNumberFormat="1" applyFont="1" applyFill="1" applyBorder="1" applyAlignment="1">
      <alignment horizontal="right" vertical="center"/>
    </xf>
    <xf numFmtId="0" fontId="24" fillId="0" borderId="0" xfId="0" applyFont="1" applyAlignment="1">
      <alignment vertical="center"/>
    </xf>
    <xf numFmtId="168" fontId="4" fillId="2" borderId="0" xfId="1" applyNumberFormat="1" applyFont="1" applyFill="1" applyBorder="1" applyAlignment="1">
      <alignment horizontal="right" vertical="center"/>
    </xf>
    <xf numFmtId="172" fontId="24" fillId="2" borderId="0" xfId="11" applyNumberFormat="1" applyFont="1" applyFill="1" applyBorder="1" applyAlignment="1">
      <alignment vertical="center"/>
    </xf>
    <xf numFmtId="0" fontId="9" fillId="2" borderId="0" xfId="0" applyFont="1" applyFill="1"/>
    <xf numFmtId="0" fontId="9" fillId="3" borderId="0" xfId="0" applyFont="1" applyFill="1"/>
    <xf numFmtId="0" fontId="18" fillId="2" borderId="0" xfId="0" applyFont="1" applyFill="1"/>
    <xf numFmtId="0" fontId="16" fillId="2" borderId="1" xfId="0" applyFont="1" applyFill="1" applyBorder="1" applyAlignment="1">
      <alignment horizontal="center"/>
    </xf>
    <xf numFmtId="0" fontId="24" fillId="0" borderId="0" xfId="0" applyFont="1"/>
    <xf numFmtId="0" fontId="24" fillId="2" borderId="0" xfId="0" applyFont="1" applyFill="1"/>
    <xf numFmtId="0" fontId="28" fillId="0" borderId="0" xfId="0" applyFont="1"/>
    <xf numFmtId="169" fontId="24" fillId="2" borderId="0" xfId="11" applyNumberFormat="1" applyFont="1" applyFill="1" applyBorder="1"/>
    <xf numFmtId="165" fontId="18" fillId="2" borderId="0" xfId="0" applyNumberFormat="1" applyFont="1" applyFill="1"/>
    <xf numFmtId="169" fontId="9" fillId="2" borderId="0" xfId="0" applyNumberFormat="1" applyFont="1" applyFill="1"/>
    <xf numFmtId="0" fontId="8" fillId="2" borderId="0" xfId="0" applyFont="1" applyFill="1"/>
    <xf numFmtId="0" fontId="31" fillId="0" borderId="0" xfId="0" applyFont="1" applyAlignment="1">
      <alignment horizontal="right" vertical="center"/>
    </xf>
    <xf numFmtId="166" fontId="8" fillId="2" borderId="0" xfId="1" applyNumberFormat="1" applyFont="1" applyFill="1" applyBorder="1"/>
    <xf numFmtId="173" fontId="8" fillId="2" borderId="0" xfId="1" applyNumberFormat="1" applyFont="1" applyFill="1" applyBorder="1"/>
    <xf numFmtId="0" fontId="38" fillId="2" borderId="0" xfId="0" applyFont="1" applyFill="1"/>
    <xf numFmtId="0" fontId="8" fillId="3" borderId="0" xfId="0" applyFont="1" applyFill="1"/>
    <xf numFmtId="0" fontId="31" fillId="2" borderId="0" xfId="0" applyFont="1" applyFill="1" applyAlignment="1">
      <alignment horizontal="right" vertical="center"/>
    </xf>
    <xf numFmtId="0" fontId="22" fillId="0" borderId="0" xfId="0" applyFont="1" applyAlignment="1">
      <alignment horizontal="right" vertical="center"/>
    </xf>
    <xf numFmtId="166" fontId="24" fillId="2" borderId="0" xfId="1" applyNumberFormat="1" applyFont="1" applyFill="1" applyBorder="1"/>
    <xf numFmtId="0" fontId="28" fillId="0" borderId="0" xfId="0" applyFont="1" applyAlignment="1">
      <alignment vertical="justify"/>
    </xf>
    <xf numFmtId="165" fontId="24" fillId="2" borderId="0" xfId="0" applyNumberFormat="1" applyFont="1" applyFill="1"/>
    <xf numFmtId="170" fontId="24" fillId="2" borderId="0" xfId="0" applyNumberFormat="1" applyFont="1" applyFill="1"/>
    <xf numFmtId="0" fontId="33" fillId="0" borderId="0" xfId="0" applyFont="1" applyAlignment="1">
      <alignment horizontal="right"/>
    </xf>
    <xf numFmtId="166" fontId="8" fillId="0" borderId="0" xfId="1" applyNumberFormat="1" applyFont="1" applyFill="1" applyBorder="1"/>
    <xf numFmtId="0" fontId="39" fillId="0" borderId="0" xfId="0" applyFont="1" applyAlignment="1">
      <alignment horizontal="right"/>
    </xf>
    <xf numFmtId="0" fontId="28" fillId="2" borderId="0" xfId="0" applyFont="1" applyFill="1" applyAlignment="1">
      <alignment vertical="justify"/>
    </xf>
    <xf numFmtId="0" fontId="33" fillId="2" borderId="0" xfId="0" applyFont="1" applyFill="1" applyAlignment="1">
      <alignment horizontal="right"/>
    </xf>
    <xf numFmtId="0" fontId="16" fillId="0" borderId="0" xfId="0" applyFont="1" applyAlignment="1">
      <alignment vertical="justify"/>
    </xf>
    <xf numFmtId="167" fontId="8" fillId="2" borderId="0" xfId="0" applyNumberFormat="1" applyFont="1" applyFill="1" applyAlignment="1">
      <alignment horizontal="right"/>
    </xf>
    <xf numFmtId="170" fontId="4" fillId="2" borderId="0" xfId="0" applyNumberFormat="1" applyFont="1" applyFill="1" applyAlignment="1">
      <alignment vertical="center"/>
    </xf>
    <xf numFmtId="0" fontId="16" fillId="0" borderId="0" xfId="0" applyFont="1"/>
    <xf numFmtId="170" fontId="9" fillId="2" borderId="0" xfId="0" applyNumberFormat="1" applyFont="1" applyFill="1"/>
    <xf numFmtId="166" fontId="38" fillId="2" borderId="0" xfId="1" applyNumberFormat="1" applyFont="1" applyFill="1" applyBorder="1"/>
    <xf numFmtId="0" fontId="9" fillId="0" borderId="0" xfId="0" applyFont="1"/>
    <xf numFmtId="0" fontId="0" fillId="2" borderId="0" xfId="0" applyFill="1"/>
    <xf numFmtId="166" fontId="24" fillId="0" borderId="0" xfId="1" applyNumberFormat="1" applyFont="1" applyFill="1" applyBorder="1"/>
    <xf numFmtId="0" fontId="25" fillId="2" borderId="0" xfId="0" applyFont="1" applyFill="1"/>
    <xf numFmtId="0" fontId="4" fillId="2" borderId="0" xfId="0" applyFont="1" applyFill="1"/>
    <xf numFmtId="0" fontId="4" fillId="0" borderId="0" xfId="0" applyFont="1"/>
    <xf numFmtId="0" fontId="9" fillId="4" borderId="0" xfId="0" applyFont="1" applyFill="1" applyAlignment="1">
      <alignment horizontal="center"/>
    </xf>
    <xf numFmtId="0" fontId="23" fillId="2" borderId="0" xfId="0" applyFont="1" applyFill="1" applyAlignment="1">
      <alignment horizontal="center" vertical="center"/>
    </xf>
    <xf numFmtId="0" fontId="25" fillId="4" borderId="0" xfId="0" applyFont="1" applyFill="1"/>
    <xf numFmtId="166" fontId="32" fillId="2" borderId="0" xfId="0" applyNumberFormat="1" applyFont="1" applyFill="1" applyAlignment="1">
      <alignment horizontal="center"/>
    </xf>
    <xf numFmtId="166" fontId="24" fillId="2" borderId="0" xfId="1" applyNumberFormat="1" applyFont="1" applyFill="1" applyBorder="1" applyAlignment="1">
      <alignment horizontal="right"/>
    </xf>
    <xf numFmtId="0" fontId="45" fillId="4" borderId="0" xfId="0" applyFont="1" applyFill="1"/>
    <xf numFmtId="0" fontId="25" fillId="2" borderId="0" xfId="0" applyFont="1" applyFill="1" applyAlignment="1">
      <alignment horizontal="center"/>
    </xf>
    <xf numFmtId="0" fontId="25" fillId="4" borderId="0" xfId="0" applyFont="1" applyFill="1" applyAlignment="1">
      <alignment horizontal="center"/>
    </xf>
    <xf numFmtId="0" fontId="24" fillId="4" borderId="0" xfId="0" applyFont="1" applyFill="1" applyAlignment="1">
      <alignment horizontal="center"/>
    </xf>
    <xf numFmtId="165" fontId="24" fillId="2" borderId="0" xfId="1" applyNumberFormat="1" applyFont="1" applyFill="1" applyBorder="1" applyAlignment="1">
      <alignment horizontal="center"/>
    </xf>
    <xf numFmtId="165" fontId="9" fillId="2" borderId="0" xfId="1" applyNumberFormat="1" applyFont="1" applyFill="1" applyBorder="1" applyAlignment="1">
      <alignment horizontal="center"/>
    </xf>
    <xf numFmtId="0" fontId="10" fillId="4" borderId="0" xfId="0" applyFont="1" applyFill="1"/>
    <xf numFmtId="0" fontId="10" fillId="2" borderId="0" xfId="0" applyFont="1" applyFill="1" applyAlignment="1">
      <alignment horizontal="center"/>
    </xf>
    <xf numFmtId="0" fontId="10" fillId="4" borderId="0" xfId="0" applyFont="1" applyFill="1" applyAlignment="1">
      <alignment horizontal="center"/>
    </xf>
    <xf numFmtId="0" fontId="22" fillId="4" borderId="3" xfId="0" applyFont="1" applyFill="1" applyBorder="1" applyAlignment="1">
      <alignment vertical="center"/>
    </xf>
    <xf numFmtId="0" fontId="22" fillId="4" borderId="0" xfId="0" applyFont="1" applyFill="1" applyAlignment="1">
      <alignment vertical="center"/>
    </xf>
    <xf numFmtId="0" fontId="16" fillId="2" borderId="0" xfId="0" applyFont="1" applyFill="1" applyAlignment="1">
      <alignment horizontal="center" vertical="center"/>
    </xf>
    <xf numFmtId="14" fontId="23" fillId="2" borderId="0" xfId="0" quotePrefix="1" applyNumberFormat="1" applyFont="1" applyFill="1" applyAlignment="1">
      <alignment horizontal="center" vertical="center" wrapText="1"/>
    </xf>
    <xf numFmtId="14" fontId="23" fillId="2" borderId="0" xfId="0" quotePrefix="1" applyNumberFormat="1" applyFont="1" applyFill="1" applyAlignment="1">
      <alignment vertical="center" wrapText="1"/>
    </xf>
    <xf numFmtId="169" fontId="46" fillId="2" borderId="0" xfId="0" applyNumberFormat="1" applyFont="1" applyFill="1"/>
    <xf numFmtId="0" fontId="16" fillId="4" borderId="0" xfId="0" quotePrefix="1" applyFont="1" applyFill="1" applyAlignment="1">
      <alignment vertical="center"/>
    </xf>
    <xf numFmtId="0" fontId="25" fillId="2" borderId="0" xfId="0" applyFont="1" applyFill="1" applyAlignment="1">
      <alignment horizontal="right" vertical="center"/>
    </xf>
    <xf numFmtId="167" fontId="25" fillId="2" borderId="0" xfId="0" applyNumberFormat="1" applyFont="1" applyFill="1" applyAlignment="1">
      <alignment vertical="center"/>
    </xf>
    <xf numFmtId="167" fontId="24" fillId="2" borderId="0" xfId="0" applyNumberFormat="1" applyFont="1" applyFill="1" applyAlignment="1">
      <alignment vertical="center"/>
    </xf>
    <xf numFmtId="0" fontId="24" fillId="4" borderId="0" xfId="0" applyFont="1" applyFill="1" applyAlignment="1">
      <alignment vertical="center" wrapText="1"/>
    </xf>
    <xf numFmtId="0" fontId="24" fillId="0" borderId="0" xfId="0" applyFont="1" applyAlignment="1">
      <alignment vertical="center" wrapText="1"/>
    </xf>
    <xf numFmtId="14" fontId="23" fillId="2" borderId="2" xfId="0" quotePrefix="1" applyNumberFormat="1" applyFont="1" applyFill="1" applyBorder="1" applyAlignment="1">
      <alignment horizontal="center" vertical="center" wrapText="1"/>
    </xf>
    <xf numFmtId="0" fontId="47" fillId="4" borderId="0" xfId="0" applyFont="1" applyFill="1"/>
    <xf numFmtId="169" fontId="48" fillId="2" borderId="0" xfId="0" applyNumberFormat="1" applyFont="1" applyFill="1"/>
    <xf numFmtId="0" fontId="36" fillId="0" borderId="0" xfId="0" quotePrefix="1" applyFont="1" applyAlignment="1">
      <alignment vertical="center" wrapText="1"/>
    </xf>
    <xf numFmtId="0" fontId="16" fillId="2" borderId="0" xfId="0" applyFont="1" applyFill="1" applyAlignment="1">
      <alignment horizontal="center"/>
    </xf>
    <xf numFmtId="167" fontId="25" fillId="0" borderId="0" xfId="0" applyNumberFormat="1" applyFont="1" applyAlignment="1">
      <alignment horizontal="right" vertical="center"/>
    </xf>
    <xf numFmtId="176" fontId="8" fillId="2" borderId="0" xfId="0" applyNumberFormat="1" applyFont="1" applyFill="1" applyAlignment="1">
      <alignment horizontal="right" vertical="center"/>
    </xf>
    <xf numFmtId="167" fontId="24" fillId="2" borderId="0" xfId="0" applyNumberFormat="1" applyFont="1" applyFill="1" applyAlignment="1">
      <alignment horizontal="right"/>
    </xf>
    <xf numFmtId="177" fontId="8" fillId="2" borderId="0" xfId="1" applyNumberFormat="1" applyFont="1" applyFill="1" applyBorder="1"/>
    <xf numFmtId="0" fontId="30" fillId="0" borderId="0" xfId="0" applyFont="1" applyAlignment="1">
      <alignment horizontal="left"/>
    </xf>
    <xf numFmtId="174" fontId="24" fillId="2" borderId="0" xfId="1" applyNumberFormat="1" applyFont="1" applyFill="1" applyBorder="1"/>
    <xf numFmtId="166" fontId="29" fillId="2" borderId="0" xfId="1" applyNumberFormat="1" applyFont="1" applyFill="1" applyBorder="1"/>
    <xf numFmtId="0" fontId="24" fillId="3" borderId="0" xfId="0" applyFont="1" applyFill="1"/>
    <xf numFmtId="174" fontId="24" fillId="2" borderId="0" xfId="11" applyNumberFormat="1" applyFont="1" applyFill="1" applyBorder="1"/>
    <xf numFmtId="174" fontId="9" fillId="2" borderId="0" xfId="0" applyNumberFormat="1" applyFont="1" applyFill="1"/>
    <xf numFmtId="0" fontId="52" fillId="0" borderId="0" xfId="0" applyFont="1" applyAlignment="1">
      <alignment horizontal="left"/>
    </xf>
    <xf numFmtId="0" fontId="18" fillId="0" borderId="0" xfId="0" applyFont="1" applyAlignment="1">
      <alignment horizontal="right"/>
    </xf>
    <xf numFmtId="0" fontId="0" fillId="4" borderId="0" xfId="0" applyFill="1"/>
    <xf numFmtId="0" fontId="24" fillId="4" borderId="0" xfId="0" applyFont="1" applyFill="1"/>
    <xf numFmtId="0" fontId="26" fillId="2" borderId="0" xfId="0" applyFont="1" applyFill="1" applyAlignment="1">
      <alignment horizontal="center"/>
    </xf>
    <xf numFmtId="0" fontId="40" fillId="4" borderId="0" xfId="0" applyFont="1" applyFill="1"/>
    <xf numFmtId="166" fontId="24" fillId="4" borderId="0" xfId="0" applyNumberFormat="1" applyFont="1" applyFill="1" applyAlignment="1">
      <alignment horizontal="center"/>
    </xf>
    <xf numFmtId="166" fontId="24" fillId="2" borderId="0" xfId="0" applyNumberFormat="1" applyFont="1" applyFill="1" applyAlignment="1">
      <alignment horizontal="center"/>
    </xf>
    <xf numFmtId="168" fontId="25" fillId="2" borderId="0" xfId="1" applyNumberFormat="1" applyFont="1" applyFill="1" applyBorder="1" applyAlignment="1">
      <alignment horizontal="center" vertical="center"/>
    </xf>
    <xf numFmtId="166" fontId="9" fillId="2" borderId="0" xfId="0" applyNumberFormat="1" applyFont="1" applyFill="1" applyAlignment="1">
      <alignment horizontal="center"/>
    </xf>
    <xf numFmtId="0" fontId="41" fillId="4" borderId="0" xfId="0" applyFont="1" applyFill="1"/>
    <xf numFmtId="166" fontId="14" fillId="4" borderId="0" xfId="0" applyNumberFormat="1" applyFont="1" applyFill="1" applyAlignment="1">
      <alignment horizontal="center"/>
    </xf>
    <xf numFmtId="0" fontId="41" fillId="2" borderId="0" xfId="0" quotePrefix="1" applyFont="1" applyFill="1"/>
    <xf numFmtId="166" fontId="41" fillId="2" borderId="0" xfId="0" applyNumberFormat="1" applyFont="1" applyFill="1" applyAlignment="1">
      <alignment horizontal="center"/>
    </xf>
    <xf numFmtId="168" fontId="41" fillId="2" borderId="0" xfId="0" applyNumberFormat="1" applyFont="1" applyFill="1" applyAlignment="1">
      <alignment horizontal="center"/>
    </xf>
    <xf numFmtId="166" fontId="24" fillId="4" borderId="0" xfId="0" quotePrefix="1" applyNumberFormat="1" applyFont="1" applyFill="1" applyAlignment="1">
      <alignment horizontal="center"/>
    </xf>
    <xf numFmtId="166" fontId="25" fillId="2" borderId="0" xfId="0" applyNumberFormat="1" applyFont="1" applyFill="1" applyAlignment="1">
      <alignment horizontal="center"/>
    </xf>
    <xf numFmtId="166" fontId="9" fillId="2" borderId="0" xfId="0" quotePrefix="1" applyNumberFormat="1" applyFont="1" applyFill="1" applyAlignment="1">
      <alignment horizontal="center"/>
    </xf>
    <xf numFmtId="0" fontId="16" fillId="4" borderId="0" xfId="0" applyFont="1" applyFill="1"/>
    <xf numFmtId="166" fontId="16" fillId="4" borderId="0" xfId="0" applyNumberFormat="1" applyFont="1" applyFill="1" applyAlignment="1">
      <alignment horizontal="center"/>
    </xf>
    <xf numFmtId="166" fontId="16" fillId="2" borderId="0" xfId="0" applyNumberFormat="1" applyFont="1" applyFill="1" applyAlignment="1">
      <alignment horizontal="center"/>
    </xf>
    <xf numFmtId="166" fontId="23" fillId="2" borderId="0" xfId="0" applyNumberFormat="1" applyFont="1" applyFill="1" applyAlignment="1">
      <alignment horizontal="center"/>
    </xf>
    <xf numFmtId="0" fontId="40" fillId="2" borderId="0" xfId="0" applyFont="1" applyFill="1"/>
    <xf numFmtId="170" fontId="9" fillId="2" borderId="0" xfId="11" applyNumberFormat="1" applyFont="1" applyFill="1" applyBorder="1" applyAlignment="1">
      <alignment horizontal="center"/>
    </xf>
    <xf numFmtId="0" fontId="0" fillId="5" borderId="0" xfId="0" applyFill="1"/>
    <xf numFmtId="166" fontId="16" fillId="2" borderId="2" xfId="0" applyNumberFormat="1" applyFont="1" applyFill="1" applyBorder="1" applyAlignment="1">
      <alignment horizontal="center"/>
    </xf>
    <xf numFmtId="166" fontId="26" fillId="2" borderId="0" xfId="0" applyNumberFormat="1" applyFont="1" applyFill="1" applyAlignment="1">
      <alignment horizontal="center"/>
    </xf>
    <xf numFmtId="0" fontId="19" fillId="2" borderId="0" xfId="0" applyFont="1" applyFill="1"/>
    <xf numFmtId="0" fontId="24" fillId="5" borderId="0" xfId="0" applyFont="1" applyFill="1"/>
    <xf numFmtId="0" fontId="16" fillId="5" borderId="0" xfId="0" applyFont="1" applyFill="1" applyAlignment="1">
      <alignment horizontal="center"/>
    </xf>
    <xf numFmtId="0" fontId="24" fillId="5" borderId="1" xfId="0" applyFont="1" applyFill="1" applyBorder="1"/>
    <xf numFmtId="0" fontId="16" fillId="5" borderId="1" xfId="0" applyFont="1" applyFill="1" applyBorder="1" applyAlignment="1">
      <alignment horizontal="center"/>
    </xf>
    <xf numFmtId="166" fontId="24" fillId="5" borderId="0" xfId="0" applyNumberFormat="1" applyFont="1" applyFill="1" applyAlignment="1">
      <alignment horizontal="center"/>
    </xf>
    <xf numFmtId="166" fontId="24" fillId="5" borderId="0" xfId="0" quotePrefix="1" applyNumberFormat="1" applyFont="1" applyFill="1" applyAlignment="1">
      <alignment horizontal="center"/>
    </xf>
    <xf numFmtId="0" fontId="16" fillId="5" borderId="0" xfId="0" applyFont="1" applyFill="1"/>
    <xf numFmtId="166" fontId="16" fillId="5" borderId="0" xfId="0" applyNumberFormat="1" applyFont="1" applyFill="1" applyAlignment="1">
      <alignment horizontal="center"/>
    </xf>
    <xf numFmtId="0" fontId="16" fillId="5" borderId="2" xfId="0" applyFont="1" applyFill="1" applyBorder="1"/>
    <xf numFmtId="166" fontId="16" fillId="5" borderId="2" xfId="0" applyNumberFormat="1" applyFont="1" applyFill="1" applyBorder="1" applyAlignment="1">
      <alignment horizontal="center"/>
    </xf>
    <xf numFmtId="166" fontId="25" fillId="2" borderId="0" xfId="1" applyNumberFormat="1" applyFont="1" applyFill="1" applyBorder="1" applyAlignment="1">
      <alignment horizontal="right"/>
    </xf>
    <xf numFmtId="9" fontId="24" fillId="2" borderId="0" xfId="1" applyFont="1" applyFill="1" applyBorder="1" applyAlignment="1">
      <alignment horizontal="right"/>
    </xf>
    <xf numFmtId="0" fontId="22" fillId="4" borderId="0" xfId="0" applyFont="1" applyFill="1" applyAlignment="1">
      <alignment vertical="center" wrapText="1"/>
    </xf>
    <xf numFmtId="167" fontId="29" fillId="0" borderId="0" xfId="0" applyNumberFormat="1" applyFont="1" applyAlignment="1">
      <alignment horizontal="right" vertical="center"/>
    </xf>
    <xf numFmtId="167" fontId="0" fillId="2" borderId="0" xfId="0" applyNumberFormat="1" applyFill="1"/>
    <xf numFmtId="0" fontId="24" fillId="0" borderId="0" xfId="19" applyFont="1"/>
    <xf numFmtId="178" fontId="9" fillId="4" borderId="0" xfId="25" applyNumberFormat="1" applyFont="1" applyFill="1" applyBorder="1" applyAlignment="1"/>
    <xf numFmtId="178" fontId="23" fillId="2" borderId="2" xfId="25" applyNumberFormat="1" applyFont="1" applyFill="1" applyBorder="1" applyAlignment="1">
      <alignment horizontal="left" vertical="center"/>
    </xf>
    <xf numFmtId="178" fontId="10" fillId="4" borderId="0" xfId="25" applyNumberFormat="1" applyFont="1" applyFill="1"/>
    <xf numFmtId="178" fontId="9" fillId="0" borderId="0" xfId="25" applyNumberFormat="1" applyFont="1" applyFill="1" applyBorder="1"/>
    <xf numFmtId="178" fontId="9" fillId="4" borderId="0" xfId="25" applyNumberFormat="1" applyFont="1" applyFill="1"/>
    <xf numFmtId="178" fontId="9" fillId="4" borderId="0" xfId="25" applyNumberFormat="1" applyFont="1" applyFill="1" applyBorder="1" applyAlignment="1">
      <alignment vertical="center"/>
    </xf>
    <xf numFmtId="178" fontId="23" fillId="5" borderId="0" xfId="25" applyNumberFormat="1" applyFont="1" applyFill="1" applyBorder="1" applyAlignment="1">
      <alignment horizontal="center" vertical="center"/>
    </xf>
    <xf numFmtId="178" fontId="10" fillId="4" borderId="0" xfId="25" applyNumberFormat="1" applyFont="1" applyFill="1" applyBorder="1" applyAlignment="1">
      <alignment vertical="center"/>
    </xf>
    <xf numFmtId="178" fontId="9" fillId="0" borderId="0" xfId="25" applyNumberFormat="1" applyFont="1" applyFill="1" applyBorder="1" applyAlignment="1">
      <alignment vertical="center"/>
    </xf>
    <xf numFmtId="178" fontId="9" fillId="4" borderId="0" xfId="25" applyNumberFormat="1" applyFont="1" applyFill="1" applyAlignment="1">
      <alignment vertical="center"/>
    </xf>
    <xf numFmtId="178" fontId="9" fillId="2" borderId="0" xfId="25" applyNumberFormat="1" applyFont="1" applyFill="1" applyBorder="1" applyAlignment="1">
      <alignment vertical="center"/>
    </xf>
    <xf numFmtId="178" fontId="23" fillId="5" borderId="1" xfId="25" applyNumberFormat="1" applyFont="1" applyFill="1" applyBorder="1" applyAlignment="1">
      <alignment horizontal="center" vertical="center"/>
    </xf>
    <xf numFmtId="178" fontId="10" fillId="2" borderId="0" xfId="25" applyNumberFormat="1" applyFont="1" applyFill="1" applyBorder="1" applyAlignment="1">
      <alignment vertical="center"/>
    </xf>
    <xf numFmtId="178" fontId="9" fillId="2" borderId="0" xfId="25" applyNumberFormat="1" applyFont="1" applyFill="1" applyAlignment="1">
      <alignment vertical="center"/>
    </xf>
    <xf numFmtId="178" fontId="9" fillId="0" borderId="0" xfId="25" applyNumberFormat="1" applyFont="1" applyFill="1" applyBorder="1" applyAlignment="1">
      <alignment horizontal="center"/>
    </xf>
    <xf numFmtId="178" fontId="23" fillId="5" borderId="0" xfId="25" applyNumberFormat="1" applyFont="1" applyFill="1" applyBorder="1" applyAlignment="1">
      <alignment horizontal="center"/>
    </xf>
    <xf numFmtId="178" fontId="25" fillId="2" borderId="0" xfId="25" applyNumberFormat="1" applyFont="1" applyFill="1" applyBorder="1"/>
    <xf numFmtId="178" fontId="23" fillId="0" borderId="0" xfId="25" applyNumberFormat="1" applyFont="1" applyFill="1" applyBorder="1" applyAlignment="1">
      <alignment horizontal="center"/>
    </xf>
    <xf numFmtId="178" fontId="25" fillId="2" borderId="0" xfId="25" applyNumberFormat="1" applyFont="1" applyFill="1" applyBorder="1" applyAlignment="1">
      <alignment horizontal="right"/>
    </xf>
    <xf numFmtId="178" fontId="42" fillId="2" borderId="0" xfId="25" applyNumberFormat="1" applyFont="1" applyFill="1" applyBorder="1" applyAlignment="1">
      <alignment horizontal="right"/>
    </xf>
    <xf numFmtId="178" fontId="10" fillId="4" borderId="0" xfId="25" applyNumberFormat="1" applyFont="1" applyFill="1" applyBorder="1"/>
    <xf numFmtId="178" fontId="9" fillId="0" borderId="0" xfId="25" applyNumberFormat="1" applyFont="1" applyFill="1" applyBorder="1" applyAlignment="1">
      <alignment horizontal="center" vertical="center" wrapText="1"/>
    </xf>
    <xf numFmtId="178" fontId="23" fillId="5" borderId="0" xfId="25" applyNumberFormat="1" applyFont="1" applyFill="1" applyBorder="1" applyAlignment="1">
      <alignment horizontal="center" vertical="center" wrapText="1"/>
    </xf>
    <xf numFmtId="178" fontId="25" fillId="2" borderId="0" xfId="25" applyNumberFormat="1" applyFont="1" applyFill="1" applyBorder="1" applyAlignment="1">
      <alignment vertical="center" wrapText="1"/>
    </xf>
    <xf numFmtId="178" fontId="23" fillId="0" borderId="0" xfId="25" applyNumberFormat="1" applyFont="1" applyFill="1" applyBorder="1" applyAlignment="1">
      <alignment horizontal="center" vertical="center" wrapText="1"/>
    </xf>
    <xf numFmtId="178" fontId="25" fillId="2" borderId="0" xfId="25" applyNumberFormat="1" applyFont="1" applyFill="1" applyBorder="1" applyAlignment="1">
      <alignment horizontal="right" vertical="center"/>
    </xf>
    <xf numFmtId="178" fontId="42" fillId="2" borderId="0" xfId="25" applyNumberFormat="1" applyFont="1" applyFill="1" applyBorder="1" applyAlignment="1">
      <alignment horizontal="right" vertical="center" wrapText="1"/>
    </xf>
    <xf numFmtId="178" fontId="10" fillId="4" borderId="0" xfId="25" applyNumberFormat="1" applyFont="1" applyFill="1" applyBorder="1" applyAlignment="1">
      <alignment vertical="center" wrapText="1"/>
    </xf>
    <xf numFmtId="178" fontId="9" fillId="0" borderId="0" xfId="25" applyNumberFormat="1" applyFont="1" applyFill="1" applyBorder="1" applyAlignment="1">
      <alignment vertical="center" wrapText="1"/>
    </xf>
    <xf numFmtId="178" fontId="9" fillId="4" borderId="0" xfId="25" applyNumberFormat="1" applyFont="1" applyFill="1" applyAlignment="1">
      <alignment vertical="center" wrapText="1"/>
    </xf>
    <xf numFmtId="178" fontId="56" fillId="2" borderId="0" xfId="25" applyNumberFormat="1" applyFont="1" applyFill="1" applyBorder="1" applyAlignment="1">
      <alignment horizontal="left"/>
    </xf>
    <xf numFmtId="178" fontId="32" fillId="0" borderId="0" xfId="25" applyNumberFormat="1" applyFont="1" applyFill="1" applyBorder="1" applyAlignment="1">
      <alignment horizontal="right"/>
    </xf>
    <xf numFmtId="178" fontId="32" fillId="2" borderId="0" xfId="25" applyNumberFormat="1" applyFont="1" applyFill="1" applyBorder="1" applyAlignment="1">
      <alignment horizontal="right"/>
    </xf>
    <xf numFmtId="178" fontId="10" fillId="0" borderId="0" xfId="25" applyNumberFormat="1" applyFont="1" applyFill="1" applyBorder="1"/>
    <xf numFmtId="178" fontId="9" fillId="4" borderId="0" xfId="25" applyNumberFormat="1" applyFont="1" applyFill="1" applyBorder="1"/>
    <xf numFmtId="178" fontId="56" fillId="0" borderId="0" xfId="25" applyNumberFormat="1" applyFont="1" applyFill="1" applyBorder="1" applyAlignment="1">
      <alignment horizontal="left"/>
    </xf>
    <xf numFmtId="178" fontId="25" fillId="0" borderId="0" xfId="25" applyNumberFormat="1" applyFont="1" applyFill="1" applyBorder="1"/>
    <xf numFmtId="178" fontId="25" fillId="0" borderId="0" xfId="25" applyNumberFormat="1" applyFont="1" applyFill="1" applyBorder="1" applyAlignment="1">
      <alignment horizontal="right"/>
    </xf>
    <xf numFmtId="178" fontId="10" fillId="2" borderId="0" xfId="25" applyNumberFormat="1" applyFont="1" applyFill="1" applyBorder="1"/>
    <xf numFmtId="178" fontId="9" fillId="2" borderId="0" xfId="25" applyNumberFormat="1" applyFont="1" applyFill="1" applyBorder="1"/>
    <xf numFmtId="178" fontId="23" fillId="2" borderId="0" xfId="25" applyNumberFormat="1" applyFont="1" applyFill="1" applyBorder="1" applyAlignment="1">
      <alignment vertical="center"/>
    </xf>
    <xf numFmtId="178" fontId="23" fillId="0" borderId="0" xfId="25" applyNumberFormat="1" applyFont="1" applyFill="1" applyBorder="1" applyAlignment="1">
      <alignment horizontal="right" vertical="center"/>
    </xf>
    <xf numFmtId="178" fontId="44" fillId="2" borderId="0" xfId="25" applyNumberFormat="1" applyFont="1" applyFill="1" applyBorder="1" applyAlignment="1">
      <alignment horizontal="right"/>
    </xf>
    <xf numFmtId="178" fontId="9" fillId="4" borderId="0" xfId="25" applyNumberFormat="1" applyFont="1" applyFill="1" applyBorder="1" applyAlignment="1">
      <alignment horizontal="center"/>
    </xf>
    <xf numFmtId="178" fontId="44" fillId="2" borderId="0" xfId="25" applyNumberFormat="1" applyFont="1" applyFill="1" applyBorder="1" applyAlignment="1">
      <alignment horizontal="right" vertical="center"/>
    </xf>
    <xf numFmtId="178" fontId="23" fillId="2" borderId="0" xfId="25" applyNumberFormat="1" applyFont="1" applyFill="1" applyBorder="1" applyAlignment="1">
      <alignment horizontal="left"/>
    </xf>
    <xf numFmtId="178" fontId="23" fillId="2" borderId="0" xfId="25" applyNumberFormat="1" applyFont="1" applyFill="1" applyBorder="1" applyAlignment="1">
      <alignment horizontal="right"/>
    </xf>
    <xf numFmtId="178" fontId="23" fillId="2" borderId="0" xfId="25" applyNumberFormat="1" applyFont="1" applyFill="1" applyBorder="1"/>
    <xf numFmtId="178" fontId="23" fillId="0" borderId="0" xfId="25" applyNumberFormat="1" applyFont="1" applyFill="1" applyBorder="1" applyAlignment="1">
      <alignment horizontal="right"/>
    </xf>
    <xf numFmtId="178" fontId="57" fillId="4" borderId="0" xfId="25" applyNumberFormat="1" applyFont="1" applyFill="1" applyBorder="1" applyAlignment="1">
      <alignment horizontal="center" vertical="top"/>
    </xf>
    <xf numFmtId="178" fontId="23" fillId="5" borderId="0" xfId="25" applyNumberFormat="1" applyFont="1" applyFill="1" applyBorder="1" applyAlignment="1">
      <alignment horizontal="center" vertical="top"/>
    </xf>
    <xf numFmtId="178" fontId="25" fillId="2" borderId="0" xfId="25" applyNumberFormat="1" applyFont="1" applyFill="1" applyBorder="1" applyAlignment="1">
      <alignment vertical="top"/>
    </xf>
    <xf numFmtId="178" fontId="23" fillId="0" borderId="0" xfId="25" applyNumberFormat="1" applyFont="1" applyFill="1" applyBorder="1" applyAlignment="1">
      <alignment horizontal="center" vertical="top"/>
    </xf>
    <xf numFmtId="178" fontId="25" fillId="2" borderId="0" xfId="25" applyNumberFormat="1" applyFont="1" applyFill="1" applyBorder="1" applyAlignment="1">
      <alignment horizontal="right" vertical="top"/>
    </xf>
    <xf numFmtId="178" fontId="44" fillId="2" borderId="0" xfId="25" applyNumberFormat="1" applyFont="1" applyFill="1" applyBorder="1" applyAlignment="1">
      <alignment horizontal="right" vertical="top"/>
    </xf>
    <xf numFmtId="178" fontId="58" fillId="0" borderId="0" xfId="25" applyNumberFormat="1" applyFont="1" applyFill="1" applyBorder="1" applyAlignment="1">
      <alignment vertical="top"/>
    </xf>
    <xf numFmtId="178" fontId="57" fillId="0" borderId="0" xfId="25" applyNumberFormat="1" applyFont="1" applyFill="1" applyBorder="1" applyAlignment="1">
      <alignment vertical="top"/>
    </xf>
    <xf numFmtId="178" fontId="57" fillId="4" borderId="0" xfId="25" applyNumberFormat="1" applyFont="1" applyFill="1" applyAlignment="1">
      <alignment vertical="top"/>
    </xf>
    <xf numFmtId="178" fontId="44" fillId="2" borderId="0" xfId="25" applyNumberFormat="1" applyFont="1" applyFill="1" applyBorder="1" applyAlignment="1">
      <alignment horizontal="left" vertical="top"/>
    </xf>
    <xf numFmtId="178" fontId="26" fillId="0" borderId="0" xfId="25" applyNumberFormat="1" applyFont="1" applyFill="1" applyBorder="1"/>
    <xf numFmtId="178" fontId="56" fillId="2" borderId="0" xfId="25" applyNumberFormat="1" applyFont="1" applyFill="1" applyBorder="1"/>
    <xf numFmtId="178" fontId="43" fillId="2" borderId="0" xfId="25" applyNumberFormat="1" applyFont="1" applyFill="1" applyBorder="1" applyAlignment="1">
      <alignment horizontal="right"/>
    </xf>
    <xf numFmtId="178" fontId="23" fillId="5" borderId="2" xfId="25" applyNumberFormat="1" applyFont="1" applyFill="1" applyBorder="1" applyAlignment="1">
      <alignment horizontal="center"/>
    </xf>
    <xf numFmtId="178" fontId="59" fillId="5" borderId="0" xfId="25" applyNumberFormat="1" applyFont="1" applyFill="1" applyBorder="1" applyAlignment="1">
      <alignment horizontal="center"/>
    </xf>
    <xf numFmtId="178" fontId="53" fillId="2" borderId="0" xfId="25" applyNumberFormat="1" applyFont="1" applyFill="1" applyBorder="1" applyAlignment="1">
      <alignment horizontal="center"/>
    </xf>
    <xf numFmtId="178" fontId="53" fillId="0" borderId="0" xfId="25" applyNumberFormat="1" applyFont="1" applyFill="1" applyBorder="1"/>
    <xf numFmtId="178" fontId="60" fillId="0" borderId="0" xfId="25" applyNumberFormat="1" applyFont="1" applyFill="1" applyBorder="1"/>
    <xf numFmtId="178" fontId="60" fillId="2" borderId="0" xfId="25" applyNumberFormat="1" applyFont="1" applyFill="1" applyBorder="1"/>
    <xf numFmtId="178" fontId="10" fillId="0" borderId="0" xfId="25" applyNumberFormat="1" applyFont="1" applyFill="1"/>
    <xf numFmtId="178" fontId="61" fillId="5" borderId="0" xfId="25" applyNumberFormat="1" applyFont="1" applyFill="1" applyAlignment="1">
      <alignment horizontal="center"/>
    </xf>
    <xf numFmtId="178" fontId="9" fillId="2" borderId="0" xfId="25" applyNumberFormat="1" applyFont="1" applyFill="1"/>
    <xf numFmtId="178" fontId="9" fillId="0" borderId="0" xfId="25" applyNumberFormat="1" applyFont="1" applyFill="1"/>
    <xf numFmtId="0" fontId="8" fillId="0" borderId="0" xfId="25"/>
    <xf numFmtId="0" fontId="62" fillId="2" borderId="0" xfId="19" applyFont="1" applyFill="1" applyBorder="1" applyAlignment="1">
      <alignment horizontal="left"/>
    </xf>
    <xf numFmtId="0" fontId="63" fillId="0" borderId="0" xfId="19" applyFont="1" applyFill="1" applyBorder="1" applyAlignment="1">
      <alignment wrapText="1"/>
    </xf>
    <xf numFmtId="0" fontId="64" fillId="0" borderId="0" xfId="19" applyFont="1" applyFill="1" applyBorder="1"/>
    <xf numFmtId="0" fontId="26" fillId="0" borderId="0" xfId="19" applyFont="1" applyFill="1" applyBorder="1"/>
    <xf numFmtId="0" fontId="64" fillId="2" borderId="0" xfId="19" applyFont="1" applyFill="1" applyBorder="1"/>
    <xf numFmtId="0" fontId="63" fillId="2" borderId="0" xfId="19" applyFont="1" applyFill="1" applyBorder="1"/>
    <xf numFmtId="0" fontId="63" fillId="0" borderId="0" xfId="19" applyFont="1" applyFill="1" applyBorder="1"/>
    <xf numFmtId="0" fontId="16" fillId="2" borderId="0" xfId="19" applyFont="1" applyFill="1" applyBorder="1" applyAlignment="1"/>
    <xf numFmtId="0" fontId="16" fillId="2" borderId="0" xfId="19" applyFont="1" applyFill="1" applyBorder="1"/>
    <xf numFmtId="0" fontId="65" fillId="0" borderId="0" xfId="19" applyFont="1" applyFill="1" applyBorder="1"/>
    <xf numFmtId="0" fontId="66" fillId="2" borderId="0" xfId="19" applyFont="1" applyFill="1" applyBorder="1"/>
    <xf numFmtId="0" fontId="28" fillId="2" borderId="0" xfId="19" applyFont="1" applyFill="1" applyBorder="1" applyAlignment="1">
      <alignment horizontal="center"/>
    </xf>
    <xf numFmtId="0" fontId="16" fillId="2" borderId="0" xfId="19" applyFont="1" applyFill="1" applyBorder="1" applyAlignment="1">
      <alignment vertical="center" wrapText="1"/>
    </xf>
    <xf numFmtId="0" fontId="16" fillId="0" borderId="0" xfId="19" applyFont="1" applyFill="1" applyBorder="1" applyAlignment="1">
      <alignment horizontal="center" vertical="center"/>
    </xf>
    <xf numFmtId="180" fontId="41" fillId="0" borderId="0" xfId="19" applyNumberFormat="1" applyFont="1" applyFill="1" applyBorder="1" applyAlignment="1">
      <alignment horizontal="right" vertical="center"/>
    </xf>
    <xf numFmtId="180" fontId="16" fillId="2" borderId="0" xfId="19" applyNumberFormat="1" applyFont="1" applyFill="1" applyBorder="1" applyAlignment="1">
      <alignment horizontal="right" vertical="center"/>
    </xf>
    <xf numFmtId="0" fontId="24" fillId="2" borderId="0" xfId="19" applyFont="1" applyFill="1" applyBorder="1"/>
    <xf numFmtId="0" fontId="57" fillId="4" borderId="0" xfId="19" applyFont="1" applyFill="1" applyBorder="1"/>
    <xf numFmtId="0" fontId="24" fillId="2" borderId="0" xfId="19" applyFont="1" applyFill="1" applyBorder="1" applyAlignment="1">
      <alignment vertical="center" wrapText="1"/>
    </xf>
    <xf numFmtId="0" fontId="16" fillId="0" borderId="0" xfId="19" applyFont="1" applyFill="1" applyBorder="1" applyAlignment="1">
      <alignment horizontal="center"/>
    </xf>
    <xf numFmtId="180" fontId="24" fillId="2" borderId="0" xfId="19" applyNumberFormat="1" applyFont="1" applyFill="1" applyBorder="1" applyAlignment="1">
      <alignment horizontal="right" vertical="center"/>
    </xf>
    <xf numFmtId="0" fontId="24" fillId="2" borderId="0" xfId="19" applyFont="1" applyFill="1" applyBorder="1" applyAlignment="1">
      <alignment horizontal="left" vertical="center" wrapText="1"/>
    </xf>
    <xf numFmtId="0" fontId="24" fillId="2" borderId="0" xfId="19" quotePrefix="1" applyFont="1" applyFill="1" applyBorder="1" applyAlignment="1">
      <alignment vertical="center" wrapText="1"/>
    </xf>
    <xf numFmtId="0" fontId="23" fillId="2" borderId="0" xfId="19" applyFont="1" applyFill="1" applyBorder="1" applyAlignment="1">
      <alignment horizontal="center"/>
    </xf>
    <xf numFmtId="0" fontId="42" fillId="0" borderId="0" xfId="19" quotePrefix="1" applyFont="1" applyFill="1" applyBorder="1" applyAlignment="1">
      <alignment vertical="center" wrapText="1"/>
    </xf>
    <xf numFmtId="0" fontId="23" fillId="0" borderId="0" xfId="19" applyFont="1" applyFill="1" applyBorder="1" applyAlignment="1">
      <alignment horizontal="center"/>
    </xf>
    <xf numFmtId="180" fontId="32" fillId="2" borderId="0" xfId="19" applyNumberFormat="1" applyFont="1" applyFill="1" applyBorder="1" applyAlignment="1">
      <alignment horizontal="right" vertical="center"/>
    </xf>
    <xf numFmtId="0" fontId="25" fillId="2" borderId="0" xfId="19" applyFont="1" applyFill="1" applyBorder="1" applyAlignment="1"/>
    <xf numFmtId="0" fontId="58" fillId="0" borderId="0" xfId="19" applyFont="1" applyFill="1" applyBorder="1" applyAlignment="1"/>
    <xf numFmtId="0" fontId="57" fillId="2" borderId="0" xfId="19" applyFont="1" applyFill="1" applyBorder="1"/>
    <xf numFmtId="0" fontId="24" fillId="2" borderId="0" xfId="19" applyFont="1" applyFill="1" applyBorder="1" applyAlignment="1"/>
    <xf numFmtId="0" fontId="57" fillId="2" borderId="0" xfId="19" applyFont="1" applyFill="1" applyBorder="1" applyAlignment="1"/>
    <xf numFmtId="180" fontId="23" fillId="2" borderId="0" xfId="19" applyNumberFormat="1" applyFont="1" applyFill="1" applyBorder="1" applyAlignment="1">
      <alignment horizontal="right" vertical="center"/>
    </xf>
    <xf numFmtId="180" fontId="24" fillId="2" borderId="0" xfId="19" applyNumberFormat="1" applyFont="1" applyFill="1" applyBorder="1" applyAlignment="1">
      <alignment vertical="center"/>
    </xf>
    <xf numFmtId="0" fontId="9" fillId="4" borderId="0" xfId="19" applyFont="1" applyFill="1" applyBorder="1" applyAlignment="1">
      <alignment vertical="center"/>
    </xf>
    <xf numFmtId="3" fontId="24" fillId="2" borderId="0" xfId="19" applyNumberFormat="1" applyFont="1" applyFill="1" applyBorder="1" applyAlignment="1">
      <alignment horizontal="left" vertical="center" wrapText="1"/>
    </xf>
    <xf numFmtId="180" fontId="25" fillId="2" borderId="0" xfId="19" applyNumberFormat="1" applyFont="1" applyFill="1" applyBorder="1" applyAlignment="1">
      <alignment horizontal="right" vertical="center"/>
    </xf>
    <xf numFmtId="0" fontId="68" fillId="2" borderId="0" xfId="19" applyFont="1" applyFill="1" applyBorder="1" applyAlignment="1">
      <alignment horizontal="center" vertical="top"/>
    </xf>
    <xf numFmtId="3" fontId="22" fillId="2" borderId="0" xfId="19" quotePrefix="1" applyNumberFormat="1" applyFont="1" applyFill="1" applyBorder="1" applyAlignment="1">
      <alignment horizontal="left" vertical="center" wrapText="1"/>
    </xf>
    <xf numFmtId="0" fontId="69" fillId="0" borderId="0" xfId="19" applyFont="1" applyFill="1" applyBorder="1" applyAlignment="1">
      <alignment horizontal="center" vertical="top"/>
    </xf>
    <xf numFmtId="180" fontId="31" fillId="2" borderId="0" xfId="19" applyNumberFormat="1" applyFont="1" applyFill="1" applyBorder="1" applyAlignment="1">
      <alignment horizontal="right" vertical="center"/>
    </xf>
    <xf numFmtId="0" fontId="24" fillId="2" borderId="0" xfId="19" applyFont="1" applyFill="1" applyBorder="1" applyAlignment="1">
      <alignment vertical="top"/>
    </xf>
    <xf numFmtId="0" fontId="57" fillId="4" borderId="0" xfId="19" applyFont="1" applyFill="1" applyBorder="1" applyAlignment="1">
      <alignment vertical="top"/>
    </xf>
    <xf numFmtId="180" fontId="24" fillId="0" borderId="0" xfId="19" applyNumberFormat="1" applyFont="1" applyFill="1" applyBorder="1" applyAlignment="1">
      <alignment horizontal="right" vertical="center"/>
    </xf>
    <xf numFmtId="0" fontId="28" fillId="2" borderId="0" xfId="19" applyFont="1" applyFill="1" applyBorder="1" applyAlignment="1">
      <alignment vertical="center"/>
    </xf>
    <xf numFmtId="0" fontId="16" fillId="0" borderId="0" xfId="19" applyFont="1" applyFill="1" applyBorder="1" applyAlignment="1">
      <alignment vertical="center"/>
    </xf>
    <xf numFmtId="0" fontId="9" fillId="2" borderId="0" xfId="19" applyFont="1" applyFill="1" applyBorder="1" applyAlignment="1">
      <alignment vertical="center"/>
    </xf>
    <xf numFmtId="0" fontId="22" fillId="2" borderId="0" xfId="19" quotePrefix="1" applyFont="1" applyFill="1" applyBorder="1" applyAlignment="1">
      <alignment vertical="center" wrapText="1"/>
    </xf>
    <xf numFmtId="0" fontId="28" fillId="2" borderId="0" xfId="19" applyFont="1" applyFill="1" applyBorder="1" applyAlignment="1">
      <alignment horizontal="center" vertical="center"/>
    </xf>
    <xf numFmtId="0" fontId="28" fillId="0" borderId="0" xfId="19" applyFont="1" applyFill="1" applyBorder="1" applyAlignment="1">
      <alignment horizontal="center"/>
    </xf>
    <xf numFmtId="180" fontId="22" fillId="0" borderId="0" xfId="19" applyNumberFormat="1" applyFont="1" applyFill="1" applyBorder="1" applyAlignment="1">
      <alignment horizontal="right" vertical="center"/>
    </xf>
    <xf numFmtId="0" fontId="30" fillId="2" borderId="0" xfId="19" applyFont="1" applyFill="1" applyBorder="1" applyAlignment="1">
      <alignment horizontal="center"/>
    </xf>
    <xf numFmtId="0" fontId="30" fillId="0" borderId="0" xfId="19" applyFont="1" applyFill="1" applyBorder="1" applyAlignment="1">
      <alignment horizontal="center"/>
    </xf>
    <xf numFmtId="181" fontId="28" fillId="2" borderId="0" xfId="19" applyNumberFormat="1" applyFont="1" applyFill="1" applyBorder="1" applyAlignment="1">
      <alignment horizontal="right" vertical="center"/>
    </xf>
    <xf numFmtId="0" fontId="24" fillId="2" borderId="0" xfId="19" quotePrefix="1" applyFont="1" applyFill="1" applyBorder="1" applyAlignment="1">
      <alignment horizontal="left"/>
    </xf>
    <xf numFmtId="0" fontId="24" fillId="0" borderId="0" xfId="19" quotePrefix="1" applyFont="1" applyFill="1" applyBorder="1" applyAlignment="1">
      <alignment horizontal="left"/>
    </xf>
    <xf numFmtId="180" fontId="23" fillId="0" borderId="0" xfId="19" applyNumberFormat="1" applyFont="1" applyFill="1" applyBorder="1" applyAlignment="1">
      <alignment horizontal="right"/>
    </xf>
    <xf numFmtId="180" fontId="69" fillId="0" borderId="0" xfId="19" applyNumberFormat="1" applyFont="1" applyFill="1" applyBorder="1" applyAlignment="1">
      <alignment horizontal="right"/>
    </xf>
    <xf numFmtId="180" fontId="25" fillId="2" borderId="0" xfId="19" applyNumberFormat="1" applyFont="1" applyFill="1" applyBorder="1" applyAlignment="1">
      <alignment horizontal="right"/>
    </xf>
    <xf numFmtId="180" fontId="22" fillId="2" borderId="0" xfId="19" applyNumberFormat="1" applyFont="1" applyFill="1" applyBorder="1" applyAlignment="1">
      <alignment horizontal="right"/>
    </xf>
    <xf numFmtId="180" fontId="25" fillId="0" borderId="0" xfId="19" applyNumberFormat="1" applyFont="1" applyFill="1" applyBorder="1" applyAlignment="1">
      <alignment horizontal="right"/>
    </xf>
    <xf numFmtId="180" fontId="22" fillId="0" borderId="0" xfId="19" applyNumberFormat="1" applyFont="1" applyFill="1" applyBorder="1" applyAlignment="1">
      <alignment horizontal="right"/>
    </xf>
    <xf numFmtId="0" fontId="14" fillId="2" borderId="0" xfId="19" quotePrefix="1" applyFont="1" applyFill="1" applyBorder="1" applyAlignment="1">
      <alignment horizontal="left"/>
    </xf>
    <xf numFmtId="0" fontId="57" fillId="0" borderId="0" xfId="19" applyFont="1" applyFill="1" applyBorder="1"/>
    <xf numFmtId="0" fontId="58" fillId="0" borderId="0" xfId="19" applyFont="1" applyFill="1" applyBorder="1"/>
    <xf numFmtId="0" fontId="34" fillId="2" borderId="0" xfId="19" quotePrefix="1" applyFont="1" applyFill="1" applyBorder="1" applyAlignment="1">
      <alignment horizontal="left"/>
    </xf>
    <xf numFmtId="0" fontId="36" fillId="2" borderId="0" xfId="19" quotePrefix="1" applyFont="1" applyFill="1" applyBorder="1" applyAlignment="1">
      <alignment wrapText="1"/>
    </xf>
    <xf numFmtId="0" fontId="36" fillId="0" borderId="0" xfId="19" quotePrefix="1" applyFont="1" applyFill="1" applyBorder="1" applyAlignment="1">
      <alignment wrapText="1"/>
    </xf>
    <xf numFmtId="0" fontId="36" fillId="0" borderId="0" xfId="19" applyFont="1" applyFill="1" applyBorder="1" applyAlignment="1"/>
    <xf numFmtId="0" fontId="14" fillId="0" borderId="0" xfId="19" applyFont="1" applyFill="1" applyBorder="1" applyAlignment="1"/>
    <xf numFmtId="0" fontId="14" fillId="2" borderId="0" xfId="19" applyFont="1" applyFill="1" applyBorder="1" applyAlignment="1"/>
    <xf numFmtId="3" fontId="50" fillId="2" borderId="0" xfId="19" applyNumberFormat="1" applyFont="1" applyFill="1" applyBorder="1" applyAlignment="1">
      <alignment wrapText="1"/>
    </xf>
    <xf numFmtId="3" fontId="50" fillId="0" borderId="0" xfId="19" applyNumberFormat="1" applyFont="1" applyFill="1" applyBorder="1" applyAlignment="1">
      <alignment wrapText="1"/>
    </xf>
    <xf numFmtId="0" fontId="37" fillId="0" borderId="0" xfId="19" applyFont="1" applyFill="1" applyBorder="1"/>
    <xf numFmtId="0" fontId="50" fillId="0" borderId="0" xfId="19" applyFont="1" applyFill="1" applyBorder="1"/>
    <xf numFmtId="0" fontId="37" fillId="2" borderId="0" xfId="19" applyFont="1" applyFill="1" applyBorder="1"/>
    <xf numFmtId="0" fontId="50" fillId="2" borderId="0" xfId="19" applyFont="1" applyFill="1" applyBorder="1"/>
    <xf numFmtId="0" fontId="14" fillId="2" borderId="0" xfId="19" applyFont="1" applyFill="1" applyBorder="1"/>
    <xf numFmtId="0" fontId="14" fillId="2" borderId="0" xfId="19" applyFont="1" applyFill="1"/>
    <xf numFmtId="3" fontId="71" fillId="2" borderId="0" xfId="19" applyNumberFormat="1" applyFont="1" applyFill="1" applyBorder="1" applyAlignment="1">
      <alignment wrapText="1"/>
    </xf>
    <xf numFmtId="3" fontId="71" fillId="0" borderId="0" xfId="19" applyNumberFormat="1" applyFont="1" applyFill="1" applyBorder="1" applyAlignment="1">
      <alignment wrapText="1"/>
    </xf>
    <xf numFmtId="180" fontId="59" fillId="0" borderId="0" xfId="19" applyNumberFormat="1" applyFont="1" applyFill="1" applyBorder="1"/>
    <xf numFmtId="0" fontId="71" fillId="0" borderId="0" xfId="19" applyFont="1" applyFill="1" applyBorder="1"/>
    <xf numFmtId="180" fontId="71" fillId="2" borderId="0" xfId="19" applyNumberFormat="1" applyFont="1" applyFill="1" applyBorder="1"/>
    <xf numFmtId="0" fontId="71" fillId="2" borderId="0" xfId="19" applyFont="1" applyFill="1" applyBorder="1"/>
    <xf numFmtId="3" fontId="57" fillId="2" borderId="0" xfId="19" applyNumberFormat="1" applyFont="1" applyFill="1" applyBorder="1" applyAlignment="1">
      <alignment wrapText="1"/>
    </xf>
    <xf numFmtId="3" fontId="57" fillId="0" borderId="0" xfId="19" applyNumberFormat="1" applyFont="1" applyFill="1" applyBorder="1" applyAlignment="1">
      <alignment wrapText="1"/>
    </xf>
    <xf numFmtId="0" fontId="9" fillId="0" borderId="0" xfId="19" applyFont="1" applyFill="1" applyBorder="1"/>
    <xf numFmtId="0" fontId="58" fillId="2" borderId="0" xfId="19" applyFont="1" applyFill="1" applyBorder="1"/>
    <xf numFmtId="0" fontId="8" fillId="2" borderId="0" xfId="19" applyFill="1"/>
    <xf numFmtId="3" fontId="57" fillId="4" borderId="0" xfId="19" applyNumberFormat="1" applyFont="1" applyFill="1" applyBorder="1" applyAlignment="1">
      <alignment wrapText="1"/>
    </xf>
    <xf numFmtId="0" fontId="8" fillId="0" borderId="0" xfId="19" applyFill="1"/>
    <xf numFmtId="0" fontId="24" fillId="4" borderId="0" xfId="19" applyFont="1" applyFill="1"/>
    <xf numFmtId="0" fontId="24" fillId="4" borderId="0" xfId="19" applyFont="1" applyFill="1" applyAlignment="1"/>
    <xf numFmtId="0" fontId="24" fillId="0" borderId="0" xfId="19" applyFont="1" applyFill="1" applyAlignment="1"/>
    <xf numFmtId="0" fontId="24" fillId="2" borderId="0" xfId="19" applyFont="1" applyFill="1" applyAlignment="1"/>
    <xf numFmtId="0" fontId="25" fillId="2" borderId="0" xfId="19" applyFont="1" applyFill="1" applyAlignment="1"/>
    <xf numFmtId="0" fontId="24" fillId="0" borderId="0" xfId="19" applyFont="1" applyFill="1" applyBorder="1"/>
    <xf numFmtId="0" fontId="24" fillId="0" borderId="0" xfId="19" applyFont="1" applyAlignment="1">
      <alignment horizontal="center"/>
    </xf>
    <xf numFmtId="0" fontId="24" fillId="0" borderId="0" xfId="19" applyFont="1" applyAlignment="1"/>
    <xf numFmtId="14" fontId="16" fillId="0" borderId="0" xfId="19" applyNumberFormat="1" applyFont="1" applyFill="1" applyBorder="1" applyAlignment="1">
      <alignment horizontal="center"/>
    </xf>
    <xf numFmtId="0" fontId="24" fillId="4" borderId="0" xfId="19" applyFont="1" applyFill="1" applyBorder="1" applyAlignment="1"/>
    <xf numFmtId="0" fontId="24" fillId="0" borderId="0" xfId="19" applyFont="1" applyFill="1" applyBorder="1" applyAlignment="1"/>
    <xf numFmtId="0" fontId="24" fillId="0" borderId="0" xfId="19" applyFont="1" applyFill="1" applyBorder="1" applyAlignment="1">
      <alignment horizontal="center" vertical="center"/>
    </xf>
    <xf numFmtId="0" fontId="24" fillId="0" borderId="0" xfId="19" applyFont="1" applyFill="1" applyBorder="1" applyAlignment="1">
      <alignment horizontal="center"/>
    </xf>
    <xf numFmtId="0" fontId="16" fillId="4" borderId="0" xfId="19" applyFont="1" applyFill="1" applyBorder="1" applyAlignment="1">
      <alignment horizontal="center" wrapText="1"/>
    </xf>
    <xf numFmtId="0" fontId="16" fillId="4" borderId="0" xfId="19" applyFont="1" applyFill="1" applyBorder="1" applyAlignment="1">
      <alignment wrapText="1"/>
    </xf>
    <xf numFmtId="0" fontId="16" fillId="0" borderId="0" xfId="19" applyFont="1" applyFill="1" applyBorder="1" applyAlignment="1">
      <alignment horizontal="center" wrapText="1"/>
    </xf>
    <xf numFmtId="175" fontId="23" fillId="2" borderId="0" xfId="19" applyNumberFormat="1" applyFont="1" applyFill="1" applyBorder="1" applyAlignment="1">
      <alignment horizontal="right" vertical="center" wrapText="1"/>
    </xf>
    <xf numFmtId="175" fontId="24" fillId="0" borderId="0" xfId="26" applyNumberFormat="1" applyFont="1" applyFill="1" applyBorder="1" applyAlignment="1"/>
    <xf numFmtId="0" fontId="24" fillId="0" borderId="0" xfId="19" quotePrefix="1" applyFont="1" applyFill="1" applyBorder="1" applyAlignment="1">
      <alignment wrapText="1"/>
    </xf>
    <xf numFmtId="0" fontId="16" fillId="0" borderId="0" xfId="19" quotePrefix="1" applyFont="1" applyFill="1" applyBorder="1" applyAlignment="1">
      <alignment horizontal="center" wrapText="1"/>
    </xf>
    <xf numFmtId="175" fontId="25" fillId="2" borderId="0" xfId="19" quotePrefix="1" applyNumberFormat="1" applyFont="1" applyFill="1" applyBorder="1" applyAlignment="1">
      <alignment horizontal="right" vertical="center" wrapText="1"/>
    </xf>
    <xf numFmtId="0" fontId="19" fillId="4" borderId="0" xfId="19" applyFont="1" applyFill="1" applyAlignment="1"/>
    <xf numFmtId="0" fontId="72" fillId="4" borderId="0" xfId="19" applyFont="1" applyFill="1" applyBorder="1" applyAlignment="1">
      <alignment horizontal="center" wrapText="1"/>
    </xf>
    <xf numFmtId="0" fontId="72" fillId="4" borderId="0" xfId="19" applyFont="1" applyFill="1" applyBorder="1" applyAlignment="1">
      <alignment wrapText="1"/>
    </xf>
    <xf numFmtId="0" fontId="72" fillId="0" borderId="0" xfId="19" applyFont="1" applyFill="1" applyBorder="1" applyAlignment="1">
      <alignment horizontal="center" wrapText="1"/>
    </xf>
    <xf numFmtId="175" fontId="72" fillId="2" borderId="0" xfId="26" applyNumberFormat="1" applyFont="1" applyFill="1" applyBorder="1" applyAlignment="1">
      <alignment horizontal="right" vertical="center" wrapText="1"/>
    </xf>
    <xf numFmtId="175" fontId="19" fillId="0" borderId="0" xfId="19" applyNumberFormat="1" applyFont="1" applyFill="1" applyBorder="1" applyAlignment="1"/>
    <xf numFmtId="0" fontId="19" fillId="0" borderId="0" xfId="19" applyFont="1" applyAlignment="1"/>
    <xf numFmtId="0" fontId="73" fillId="4" borderId="0" xfId="19" applyFont="1" applyFill="1" applyBorder="1" applyAlignment="1">
      <alignment wrapText="1"/>
    </xf>
    <xf numFmtId="175" fontId="19" fillId="2" borderId="0" xfId="26" applyNumberFormat="1" applyFont="1" applyFill="1" applyBorder="1" applyAlignment="1">
      <alignment horizontal="right" vertical="center"/>
    </xf>
    <xf numFmtId="0" fontId="19" fillId="0" borderId="0" xfId="19" applyFont="1" applyFill="1" applyBorder="1" applyAlignment="1"/>
    <xf numFmtId="0" fontId="24" fillId="0" borderId="0" xfId="19" applyFont="1" applyBorder="1" applyAlignment="1"/>
    <xf numFmtId="0" fontId="24" fillId="4" borderId="0" xfId="19" applyFont="1" applyFill="1" applyBorder="1" applyAlignment="1">
      <alignment wrapText="1"/>
    </xf>
    <xf numFmtId="0" fontId="29" fillId="2" borderId="0" xfId="19" applyFont="1" applyFill="1" applyBorder="1" applyAlignment="1">
      <alignment horizontal="right" vertical="center" wrapText="1"/>
    </xf>
    <xf numFmtId="0" fontId="51" fillId="2" borderId="0" xfId="19" applyFont="1" applyFill="1" applyBorder="1" applyAlignment="1">
      <alignment horizontal="right" vertical="center" wrapText="1"/>
    </xf>
    <xf numFmtId="0" fontId="24" fillId="4" borderId="0" xfId="19" quotePrefix="1" applyFont="1" applyFill="1" applyBorder="1" applyAlignment="1">
      <alignment wrapText="1"/>
    </xf>
    <xf numFmtId="175" fontId="25" fillId="2" borderId="0" xfId="19" applyNumberFormat="1" applyFont="1" applyFill="1" applyBorder="1" applyAlignment="1">
      <alignment horizontal="right" vertical="center" wrapText="1"/>
    </xf>
    <xf numFmtId="175" fontId="24" fillId="0" borderId="0" xfId="26" applyNumberFormat="1" applyFont="1" applyFill="1" applyBorder="1" applyAlignment="1">
      <alignment vertical="center"/>
    </xf>
    <xf numFmtId="0" fontId="16" fillId="0" borderId="0" xfId="19" quotePrefix="1" applyFont="1" applyFill="1" applyBorder="1" applyAlignment="1">
      <alignment wrapText="1"/>
    </xf>
    <xf numFmtId="0" fontId="29" fillId="2" borderId="0" xfId="19" quotePrefix="1" applyFont="1" applyFill="1" applyBorder="1" applyAlignment="1">
      <alignment horizontal="right" vertical="center" wrapText="1"/>
    </xf>
    <xf numFmtId="0" fontId="16" fillId="0" borderId="0" xfId="19" applyFont="1" applyFill="1" applyBorder="1" applyAlignment="1">
      <alignment horizontal="center" vertical="center" wrapText="1"/>
    </xf>
    <xf numFmtId="175" fontId="25" fillId="2" borderId="0" xfId="26" quotePrefix="1" applyNumberFormat="1" applyFont="1" applyFill="1" applyBorder="1" applyAlignment="1">
      <alignment horizontal="right" vertical="center" wrapText="1"/>
    </xf>
    <xf numFmtId="0" fontId="16" fillId="4" borderId="0" xfId="19" applyFont="1" applyFill="1" applyBorder="1" applyAlignment="1">
      <alignment horizontal="center" vertical="center" wrapText="1"/>
    </xf>
    <xf numFmtId="0" fontId="16" fillId="4" borderId="0" xfId="19" applyFont="1" applyFill="1" applyBorder="1" applyAlignment="1">
      <alignment vertical="center" wrapText="1"/>
    </xf>
    <xf numFmtId="0" fontId="16" fillId="0" borderId="0" xfId="19" applyFont="1" applyFill="1" applyBorder="1" applyAlignment="1">
      <alignment horizontal="right" wrapText="1"/>
    </xf>
    <xf numFmtId="180" fontId="23" fillId="2" borderId="0" xfId="19" applyNumberFormat="1" applyFont="1" applyFill="1" applyBorder="1" applyAlignment="1">
      <alignment horizontal="right" vertical="center" wrapText="1"/>
    </xf>
    <xf numFmtId="0" fontId="24" fillId="0" borderId="0" xfId="19" applyFont="1" applyFill="1" applyBorder="1" applyAlignment="1">
      <alignment wrapText="1"/>
    </xf>
    <xf numFmtId="0" fontId="25" fillId="2" borderId="0" xfId="19" applyFont="1" applyFill="1" applyBorder="1" applyAlignment="1">
      <alignment horizontal="right" vertical="center" wrapText="1"/>
    </xf>
    <xf numFmtId="0" fontId="54" fillId="4" borderId="0" xfId="19" applyFont="1" applyFill="1" applyBorder="1" applyAlignment="1">
      <alignment horizontal="center" vertical="center" wrapText="1"/>
    </xf>
    <xf numFmtId="0" fontId="16" fillId="0" borderId="0" xfId="19" applyFont="1" applyFill="1" applyBorder="1" applyAlignment="1">
      <alignment vertical="center" wrapText="1"/>
    </xf>
    <xf numFmtId="0" fontId="21" fillId="4" borderId="0" xfId="19" applyFont="1" applyFill="1" applyBorder="1" applyAlignment="1">
      <alignment horizontal="center" wrapText="1"/>
    </xf>
    <xf numFmtId="175" fontId="24" fillId="0" borderId="0" xfId="19" applyNumberFormat="1" applyFont="1" applyFill="1" applyBorder="1" applyAlignment="1"/>
    <xf numFmtId="0" fontId="16" fillId="0" borderId="0" xfId="19" applyFont="1" applyFill="1" applyBorder="1" applyAlignment="1">
      <alignment wrapText="1"/>
    </xf>
    <xf numFmtId="0" fontId="16" fillId="2" borderId="0" xfId="19" applyFont="1" applyFill="1" applyBorder="1" applyAlignment="1">
      <alignment horizontal="right" vertical="center" wrapText="1"/>
    </xf>
    <xf numFmtId="0" fontId="16" fillId="4" borderId="0" xfId="19" applyFont="1" applyFill="1" applyBorder="1" applyAlignment="1"/>
    <xf numFmtId="0" fontId="16" fillId="0" borderId="0" xfId="19" applyFont="1" applyFill="1" applyBorder="1" applyAlignment="1"/>
    <xf numFmtId="0" fontId="16" fillId="2" borderId="0" xfId="19" applyFont="1" applyFill="1" applyBorder="1" applyAlignment="1">
      <alignment horizontal="right" vertical="center"/>
    </xf>
    <xf numFmtId="0" fontId="24" fillId="4" borderId="0" xfId="19" quotePrefix="1" applyFont="1" applyFill="1" applyBorder="1" applyAlignment="1"/>
    <xf numFmtId="0" fontId="24" fillId="0" borderId="0" xfId="19" quotePrefix="1" applyFont="1" applyFill="1" applyBorder="1" applyAlignment="1"/>
    <xf numFmtId="175" fontId="24" fillId="2" borderId="0" xfId="19" quotePrefix="1" applyNumberFormat="1" applyFont="1" applyFill="1" applyBorder="1" applyAlignment="1">
      <alignment horizontal="right" vertical="center"/>
    </xf>
    <xf numFmtId="175" fontId="25" fillId="2" borderId="0" xfId="19" quotePrefix="1" applyNumberFormat="1" applyFont="1" applyFill="1" applyBorder="1" applyAlignment="1">
      <alignment horizontal="right" vertical="center"/>
    </xf>
    <xf numFmtId="0" fontId="24" fillId="0" borderId="0" xfId="19" applyFont="1" applyBorder="1"/>
    <xf numFmtId="0" fontId="9" fillId="4" borderId="0" xfId="19" applyFont="1" applyFill="1" applyAlignment="1">
      <alignment vertical="center"/>
    </xf>
    <xf numFmtId="0" fontId="74" fillId="4" borderId="0" xfId="19" applyFont="1" applyFill="1" applyBorder="1" applyAlignment="1">
      <alignment vertical="center"/>
    </xf>
    <xf numFmtId="175" fontId="16" fillId="0" borderId="0" xfId="26" applyNumberFormat="1" applyFont="1" applyFill="1" applyBorder="1" applyAlignment="1">
      <alignment vertical="center"/>
    </xf>
    <xf numFmtId="175" fontId="16" fillId="4" borderId="0" xfId="26" applyNumberFormat="1" applyFont="1" applyFill="1" applyBorder="1" applyAlignment="1">
      <alignment vertical="center"/>
    </xf>
    <xf numFmtId="0" fontId="74" fillId="4" borderId="0" xfId="19" applyFont="1" applyFill="1" applyAlignment="1">
      <alignment vertical="center"/>
    </xf>
    <xf numFmtId="175" fontId="24" fillId="2" borderId="0" xfId="26" applyNumberFormat="1" applyFont="1" applyFill="1" applyBorder="1" applyAlignment="1">
      <alignment vertical="center" wrapText="1"/>
    </xf>
    <xf numFmtId="175" fontId="24" fillId="2" borderId="0" xfId="26" applyNumberFormat="1" applyFont="1" applyFill="1" applyBorder="1" applyAlignment="1">
      <alignment horizontal="center" vertical="center"/>
    </xf>
    <xf numFmtId="0" fontId="74" fillId="2" borderId="0" xfId="19" applyFont="1" applyFill="1" applyAlignment="1">
      <alignment vertical="center"/>
    </xf>
    <xf numFmtId="175" fontId="24" fillId="2" borderId="0" xfId="26" applyNumberFormat="1" applyFont="1" applyFill="1" applyBorder="1" applyAlignment="1">
      <alignment vertical="center"/>
    </xf>
    <xf numFmtId="0" fontId="74" fillId="2" borderId="0" xfId="19" applyFont="1" applyFill="1" applyBorder="1" applyAlignment="1">
      <alignment vertical="center"/>
    </xf>
    <xf numFmtId="175" fontId="16" fillId="2" borderId="0" xfId="26" applyNumberFormat="1" applyFont="1" applyFill="1" applyBorder="1" applyAlignment="1">
      <alignment vertical="center" wrapText="1"/>
    </xf>
    <xf numFmtId="175" fontId="16" fillId="2" borderId="0" xfId="26" applyNumberFormat="1" applyFont="1" applyFill="1" applyBorder="1" applyAlignment="1">
      <alignment vertical="center"/>
    </xf>
    <xf numFmtId="175" fontId="24" fillId="2" borderId="0" xfId="26" quotePrefix="1" applyNumberFormat="1" applyFont="1" applyFill="1" applyBorder="1" applyAlignment="1">
      <alignment vertical="center" wrapText="1"/>
    </xf>
    <xf numFmtId="175" fontId="25" fillId="2" borderId="0" xfId="26" applyNumberFormat="1" applyFont="1" applyFill="1" applyBorder="1" applyAlignment="1">
      <alignment vertical="center"/>
    </xf>
    <xf numFmtId="175" fontId="24" fillId="4" borderId="0" xfId="26" quotePrefix="1" applyNumberFormat="1" applyFont="1" applyFill="1" applyBorder="1" applyAlignment="1">
      <alignment vertical="center" wrapText="1"/>
    </xf>
    <xf numFmtId="0" fontId="26" fillId="0" borderId="0" xfId="19" applyFont="1" applyFill="1" applyBorder="1" applyAlignment="1">
      <alignment vertical="center"/>
    </xf>
    <xf numFmtId="37" fontId="65" fillId="4" borderId="0" xfId="26" applyNumberFormat="1" applyFont="1" applyFill="1" applyBorder="1" applyAlignment="1">
      <alignment vertical="center"/>
    </xf>
    <xf numFmtId="175" fontId="26" fillId="4" borderId="0" xfId="26" applyNumberFormat="1" applyFont="1" applyFill="1" applyBorder="1" applyAlignment="1">
      <alignment vertical="center"/>
    </xf>
    <xf numFmtId="0" fontId="9" fillId="4" borderId="0" xfId="19" applyFont="1" applyFill="1"/>
    <xf numFmtId="0" fontId="18" fillId="4" borderId="0" xfId="19" applyFont="1" applyFill="1" applyAlignment="1">
      <alignment horizontal="center"/>
    </xf>
    <xf numFmtId="0" fontId="9" fillId="4" borderId="0" xfId="19" applyFont="1" applyFill="1" applyBorder="1"/>
    <xf numFmtId="0" fontId="24" fillId="4" borderId="0" xfId="19" applyFont="1" applyFill="1" applyBorder="1"/>
    <xf numFmtId="0" fontId="23" fillId="0" borderId="0" xfId="19" applyFont="1" applyFill="1" applyBorder="1" applyAlignment="1"/>
    <xf numFmtId="175" fontId="16" fillId="4" borderId="0" xfId="26" applyNumberFormat="1" applyFont="1" applyFill="1" applyBorder="1" applyAlignment="1">
      <alignment horizontal="center"/>
    </xf>
    <xf numFmtId="37" fontId="24" fillId="0" borderId="0" xfId="26" applyNumberFormat="1" applyFont="1" applyFill="1" applyBorder="1" applyAlignment="1">
      <alignment horizontal="left"/>
    </xf>
    <xf numFmtId="175" fontId="24" fillId="2" borderId="0" xfId="26" applyNumberFormat="1" applyFont="1" applyFill="1" applyBorder="1" applyAlignment="1">
      <alignment horizontal="center"/>
    </xf>
    <xf numFmtId="37" fontId="25" fillId="0" borderId="0" xfId="26" applyNumberFormat="1" applyFont="1" applyFill="1" applyBorder="1" applyAlignment="1">
      <alignment horizontal="left"/>
    </xf>
    <xf numFmtId="175" fontId="25" fillId="4" borderId="0" xfId="26" applyNumberFormat="1" applyFont="1" applyFill="1" applyBorder="1" applyAlignment="1">
      <alignment horizontal="center"/>
    </xf>
    <xf numFmtId="175" fontId="25" fillId="2" borderId="0" xfId="26" applyNumberFormat="1" applyFont="1" applyFill="1" applyBorder="1" applyAlignment="1">
      <alignment horizontal="center"/>
    </xf>
    <xf numFmtId="0" fontId="25" fillId="4" borderId="0" xfId="19" applyFont="1" applyFill="1" applyBorder="1"/>
    <xf numFmtId="0" fontId="10" fillId="4" borderId="0" xfId="19" applyFont="1" applyFill="1"/>
    <xf numFmtId="0" fontId="53" fillId="0" borderId="0" xfId="19" applyFont="1" applyFill="1" applyBorder="1" applyAlignment="1"/>
    <xf numFmtId="175" fontId="26" fillId="4" borderId="0" xfId="26" applyNumberFormat="1" applyFont="1" applyFill="1" applyBorder="1" applyAlignment="1">
      <alignment horizontal="center"/>
    </xf>
    <xf numFmtId="0" fontId="26" fillId="2" borderId="0" xfId="19" applyFont="1" applyFill="1" applyBorder="1" applyAlignment="1">
      <alignment vertical="center"/>
    </xf>
    <xf numFmtId="37" fontId="26" fillId="2" borderId="0" xfId="26" applyNumberFormat="1" applyFont="1" applyFill="1" applyBorder="1" applyAlignment="1">
      <alignment vertical="center"/>
    </xf>
    <xf numFmtId="0" fontId="9" fillId="2" borderId="0" xfId="19" applyFont="1" applyFill="1" applyBorder="1"/>
    <xf numFmtId="0" fontId="26" fillId="4" borderId="0" xfId="19" applyFont="1" applyFill="1" applyBorder="1" applyAlignment="1">
      <alignment vertical="center"/>
    </xf>
    <xf numFmtId="37" fontId="26" fillId="4" borderId="0" xfId="26" applyNumberFormat="1" applyFont="1" applyFill="1" applyBorder="1" applyAlignment="1">
      <alignment vertical="center"/>
    </xf>
    <xf numFmtId="37" fontId="9" fillId="4" borderId="0" xfId="19" applyNumberFormat="1" applyFont="1" applyFill="1" applyAlignment="1">
      <alignment vertical="center"/>
    </xf>
    <xf numFmtId="0" fontId="75" fillId="4" borderId="0" xfId="19" applyFont="1" applyFill="1"/>
    <xf numFmtId="0" fontId="9" fillId="4" borderId="0" xfId="19" quotePrefix="1" applyFont="1" applyFill="1"/>
    <xf numFmtId="0" fontId="46" fillId="4" borderId="0" xfId="19" applyFont="1" applyFill="1" applyAlignment="1">
      <alignment vertical="center"/>
    </xf>
    <xf numFmtId="37" fontId="74" fillId="4" borderId="0" xfId="19" applyNumberFormat="1" applyFont="1" applyFill="1" applyBorder="1" applyAlignment="1">
      <alignment vertical="center"/>
    </xf>
    <xf numFmtId="37" fontId="74" fillId="2" borderId="0" xfId="19" applyNumberFormat="1" applyFont="1" applyFill="1" applyBorder="1" applyAlignment="1">
      <alignment vertical="center"/>
    </xf>
    <xf numFmtId="175" fontId="65" fillId="2" borderId="0" xfId="26" applyNumberFormat="1" applyFont="1" applyFill="1" applyAlignment="1">
      <alignment vertical="center"/>
    </xf>
    <xf numFmtId="175" fontId="9" fillId="4" borderId="0" xfId="26" applyNumberFormat="1" applyFont="1" applyFill="1"/>
    <xf numFmtId="175" fontId="24" fillId="4" borderId="0" xfId="26" applyNumberFormat="1" applyFont="1" applyFill="1" applyBorder="1" applyAlignment="1">
      <alignment horizontal="center"/>
    </xf>
    <xf numFmtId="175" fontId="10" fillId="4" borderId="0" xfId="26" applyNumberFormat="1" applyFont="1" applyFill="1"/>
    <xf numFmtId="0" fontId="24" fillId="0" borderId="0" xfId="19" applyFont="1" applyFill="1" applyBorder="1" applyAlignment="1">
      <alignment vertical="center"/>
    </xf>
    <xf numFmtId="3" fontId="24" fillId="0" borderId="0" xfId="19" applyNumberFormat="1" applyFont="1" applyFill="1" applyBorder="1" applyAlignment="1">
      <alignment vertical="center" wrapText="1"/>
    </xf>
    <xf numFmtId="3" fontId="16" fillId="0" borderId="0" xfId="19" applyNumberFormat="1" applyFont="1" applyFill="1" applyBorder="1" applyAlignment="1">
      <alignment vertical="center" wrapText="1"/>
    </xf>
    <xf numFmtId="175" fontId="24" fillId="0" borderId="0" xfId="19" applyNumberFormat="1" applyFont="1" applyFill="1" applyBorder="1" applyAlignment="1">
      <alignment vertical="center"/>
    </xf>
    <xf numFmtId="175" fontId="29" fillId="0" borderId="0" xfId="19" applyNumberFormat="1" applyFont="1" applyFill="1" applyBorder="1" applyAlignment="1">
      <alignment vertical="center"/>
    </xf>
    <xf numFmtId="175" fontId="24" fillId="2" borderId="0" xfId="19" applyNumberFormat="1" applyFont="1" applyFill="1" applyBorder="1" applyAlignment="1">
      <alignment vertical="center"/>
    </xf>
    <xf numFmtId="0" fontId="24" fillId="2" borderId="0" xfId="19" applyFont="1" applyFill="1" applyBorder="1" applyAlignment="1">
      <alignment vertical="center"/>
    </xf>
    <xf numFmtId="0" fontId="24" fillId="4" borderId="0" xfId="19" applyFont="1" applyFill="1" applyBorder="1" applyAlignment="1">
      <alignment vertical="center"/>
    </xf>
    <xf numFmtId="0" fontId="16" fillId="2" borderId="0" xfId="19" applyFont="1" applyFill="1" applyBorder="1" applyAlignment="1">
      <alignment vertical="center"/>
    </xf>
    <xf numFmtId="14" fontId="23" fillId="2" borderId="0" xfId="19" applyNumberFormat="1" applyFont="1" applyFill="1" applyBorder="1" applyAlignment="1">
      <alignment vertical="center"/>
    </xf>
    <xf numFmtId="0" fontId="25" fillId="2" borderId="0" xfId="19" applyFont="1" applyFill="1" applyBorder="1" applyAlignment="1">
      <alignment vertical="center"/>
    </xf>
    <xf numFmtId="0" fontId="25" fillId="2" borderId="0" xfId="19" applyFont="1" applyFill="1" applyBorder="1" applyAlignment="1">
      <alignment horizontal="center" vertical="center"/>
    </xf>
    <xf numFmtId="0" fontId="25" fillId="2" borderId="0" xfId="19" applyFont="1" applyFill="1" applyBorder="1" applyAlignment="1">
      <alignment vertical="center" wrapText="1"/>
    </xf>
    <xf numFmtId="0" fontId="23" fillId="0" borderId="0" xfId="19" applyFont="1" applyFill="1" applyBorder="1" applyAlignment="1">
      <alignment vertical="center" wrapText="1"/>
    </xf>
    <xf numFmtId="180" fontId="29" fillId="0" borderId="0" xfId="19" applyNumberFormat="1" applyFont="1" applyFill="1" applyBorder="1" applyAlignment="1">
      <alignment vertical="center"/>
    </xf>
    <xf numFmtId="37" fontId="25" fillId="2" borderId="0" xfId="19" applyNumberFormat="1" applyFont="1" applyFill="1" applyBorder="1" applyAlignment="1">
      <alignment vertical="center"/>
    </xf>
    <xf numFmtId="0" fontId="23" fillId="2" borderId="0" xfId="19" applyFont="1" applyFill="1" applyBorder="1" applyAlignment="1">
      <alignment horizontal="center" vertical="center"/>
    </xf>
    <xf numFmtId="0" fontId="23" fillId="0" borderId="0" xfId="19" applyFont="1" applyFill="1" applyBorder="1" applyAlignment="1">
      <alignment horizontal="center" vertical="center" wrapText="1"/>
    </xf>
    <xf numFmtId="180" fontId="41" fillId="0" borderId="0" xfId="26" applyNumberFormat="1" applyFont="1" applyFill="1" applyBorder="1" applyAlignment="1">
      <alignment vertical="center"/>
    </xf>
    <xf numFmtId="180" fontId="67" fillId="0" borderId="0" xfId="26" applyNumberFormat="1" applyFont="1" applyFill="1" applyBorder="1" applyAlignment="1">
      <alignment vertical="center"/>
    </xf>
    <xf numFmtId="180" fontId="76" fillId="0" borderId="0" xfId="26" applyNumberFormat="1" applyFont="1" applyFill="1" applyBorder="1" applyAlignment="1">
      <alignment vertical="center"/>
    </xf>
    <xf numFmtId="180" fontId="16" fillId="2" borderId="0" xfId="19" applyNumberFormat="1" applyFont="1" applyFill="1" applyBorder="1" applyAlignment="1">
      <alignment vertical="center"/>
    </xf>
    <xf numFmtId="180" fontId="16" fillId="0" borderId="0" xfId="19" applyNumberFormat="1" applyFont="1" applyFill="1" applyBorder="1" applyAlignment="1">
      <alignment vertical="center"/>
    </xf>
    <xf numFmtId="37" fontId="23" fillId="2" borderId="0" xfId="19" applyNumberFormat="1" applyFont="1" applyFill="1" applyBorder="1" applyAlignment="1">
      <alignment vertical="center"/>
    </xf>
    <xf numFmtId="180" fontId="24" fillId="2" borderId="0" xfId="26" applyNumberFormat="1" applyFont="1" applyFill="1" applyBorder="1" applyAlignment="1">
      <alignment vertical="center"/>
    </xf>
    <xf numFmtId="0" fontId="24" fillId="0" borderId="0" xfId="19" applyFont="1" applyFill="1" applyBorder="1" applyAlignment="1">
      <alignment vertical="center" wrapText="1"/>
    </xf>
    <xf numFmtId="180" fontId="24" fillId="0" borderId="0" xfId="19" applyNumberFormat="1" applyFont="1" applyFill="1" applyBorder="1" applyAlignment="1">
      <alignment vertical="center"/>
    </xf>
    <xf numFmtId="180" fontId="29" fillId="0" borderId="0" xfId="26" applyNumberFormat="1" applyFont="1" applyFill="1" applyBorder="1" applyAlignment="1">
      <alignment vertical="center"/>
    </xf>
    <xf numFmtId="180" fontId="16" fillId="2" borderId="0" xfId="26" applyNumberFormat="1" applyFont="1" applyFill="1" applyBorder="1" applyAlignment="1">
      <alignment vertical="center"/>
    </xf>
    <xf numFmtId="180" fontId="16" fillId="0" borderId="0" xfId="26" applyNumberFormat="1" applyFont="1" applyFill="1" applyBorder="1" applyAlignment="1">
      <alignment vertical="center"/>
    </xf>
    <xf numFmtId="180" fontId="51" fillId="0" borderId="0" xfId="26" applyNumberFormat="1" applyFont="1" applyFill="1" applyBorder="1" applyAlignment="1">
      <alignment vertical="center"/>
    </xf>
    <xf numFmtId="175" fontId="23" fillId="2" borderId="0" xfId="26" applyNumberFormat="1" applyFont="1" applyFill="1" applyBorder="1" applyAlignment="1">
      <alignment vertical="center"/>
    </xf>
    <xf numFmtId="0" fontId="29" fillId="0" borderId="0" xfId="19" applyFont="1" applyFill="1" applyBorder="1" applyAlignment="1">
      <alignment vertical="center"/>
    </xf>
    <xf numFmtId="180" fontId="25" fillId="0" borderId="0" xfId="19" applyNumberFormat="1" applyFont="1" applyFill="1" applyBorder="1" applyAlignment="1">
      <alignment vertical="center"/>
    </xf>
    <xf numFmtId="37" fontId="25" fillId="0" borderId="0" xfId="19" applyNumberFormat="1" applyFont="1" applyFill="1" applyBorder="1" applyAlignment="1">
      <alignment vertical="center"/>
    </xf>
    <xf numFmtId="0" fontId="23" fillId="2" borderId="0" xfId="19" applyFont="1" applyFill="1" applyBorder="1" applyAlignment="1">
      <alignment vertical="center" wrapText="1"/>
    </xf>
    <xf numFmtId="180" fontId="23" fillId="0" borderId="0" xfId="26" applyNumberFormat="1" applyFont="1" applyFill="1" applyBorder="1" applyAlignment="1">
      <alignment vertical="center"/>
    </xf>
    <xf numFmtId="175" fontId="23" fillId="0" borderId="0" xfId="26" applyNumberFormat="1" applyFont="1" applyFill="1" applyBorder="1" applyAlignment="1">
      <alignment vertical="center"/>
    </xf>
    <xf numFmtId="0" fontId="25" fillId="0" borderId="0" xfId="19" applyFont="1" applyFill="1" applyBorder="1" applyAlignment="1">
      <alignment vertical="center"/>
    </xf>
    <xf numFmtId="175" fontId="23" fillId="0" borderId="0" xfId="19" applyNumberFormat="1" applyFont="1" applyFill="1" applyBorder="1" applyAlignment="1">
      <alignment vertical="center"/>
    </xf>
    <xf numFmtId="0" fontId="23" fillId="0" borderId="0" xfId="19" applyFont="1" applyFill="1" applyBorder="1" applyAlignment="1">
      <alignment vertical="center"/>
    </xf>
    <xf numFmtId="3" fontId="24" fillId="2" borderId="0" xfId="19" applyNumberFormat="1" applyFont="1" applyFill="1" applyBorder="1" applyAlignment="1">
      <alignment vertical="center" wrapText="1"/>
    </xf>
    <xf numFmtId="182" fontId="16" fillId="0" borderId="0" xfId="19" applyNumberFormat="1" applyFont="1" applyFill="1" applyBorder="1" applyAlignment="1">
      <alignment vertical="center"/>
    </xf>
    <xf numFmtId="3" fontId="15" fillId="2" borderId="0" xfId="27" applyNumberFormat="1" applyFont="1" applyFill="1" applyBorder="1" applyAlignment="1">
      <alignment horizontal="center"/>
    </xf>
    <xf numFmtId="3" fontId="15" fillId="2" borderId="0" xfId="19" applyNumberFormat="1" applyFont="1" applyFill="1" applyBorder="1" applyAlignment="1">
      <alignment vertical="center" wrapText="1"/>
    </xf>
    <xf numFmtId="3" fontId="15" fillId="0" borderId="0" xfId="19" applyNumberFormat="1" applyFont="1" applyFill="1" applyBorder="1" applyAlignment="1">
      <alignment vertical="center" wrapText="1"/>
    </xf>
    <xf numFmtId="3" fontId="38" fillId="0" borderId="0" xfId="19" applyNumberFormat="1" applyFont="1" applyFill="1" applyBorder="1" applyAlignment="1">
      <alignment vertical="center"/>
    </xf>
    <xf numFmtId="3" fontId="8" fillId="0" borderId="0" xfId="19" applyNumberFormat="1" applyFont="1" applyFill="1" applyBorder="1" applyAlignment="1">
      <alignment vertical="center"/>
    </xf>
    <xf numFmtId="0" fontId="8" fillId="0" borderId="0" xfId="19" applyFont="1" applyFill="1" applyBorder="1" applyAlignment="1">
      <alignment vertical="center"/>
    </xf>
    <xf numFmtId="0" fontId="8" fillId="2" borderId="0" xfId="19" applyFont="1" applyFill="1" applyBorder="1" applyAlignment="1">
      <alignment vertical="center"/>
    </xf>
    <xf numFmtId="3" fontId="8" fillId="2" borderId="0" xfId="19" applyNumberFormat="1" applyFont="1" applyFill="1" applyBorder="1" applyAlignment="1">
      <alignment vertical="center" wrapText="1"/>
    </xf>
    <xf numFmtId="180" fontId="4" fillId="0" borderId="0" xfId="19" applyNumberFormat="1" applyFont="1" applyFill="1" applyBorder="1" applyAlignment="1">
      <alignment vertical="center"/>
    </xf>
    <xf numFmtId="182" fontId="38" fillId="0" borderId="0" xfId="19" applyNumberFormat="1" applyFont="1" applyFill="1" applyBorder="1" applyAlignment="1">
      <alignment vertical="center"/>
    </xf>
    <xf numFmtId="0" fontId="38" fillId="0" borderId="0" xfId="19" applyFont="1" applyFill="1" applyBorder="1" applyAlignment="1">
      <alignment vertical="center"/>
    </xf>
    <xf numFmtId="0" fontId="14" fillId="0" borderId="0" xfId="0" applyFont="1" applyAlignment="1">
      <alignment vertical="center"/>
    </xf>
    <xf numFmtId="0" fontId="37" fillId="0" borderId="0" xfId="0" quotePrefix="1" applyFont="1" applyAlignment="1">
      <alignment horizontal="left" vertical="center" wrapText="1"/>
    </xf>
    <xf numFmtId="0" fontId="0" fillId="0" borderId="0" xfId="0" applyAlignment="1">
      <alignment vertical="center"/>
    </xf>
    <xf numFmtId="0" fontId="36" fillId="0" borderId="0" xfId="0" quotePrefix="1" applyFont="1" applyAlignment="1">
      <alignment vertical="center" wrapText="1"/>
    </xf>
    <xf numFmtId="0" fontId="26" fillId="2" borderId="0" xfId="0" applyFont="1" applyFill="1" applyAlignment="1">
      <alignment horizontal="center"/>
    </xf>
    <xf numFmtId="0" fontId="78" fillId="0" borderId="0" xfId="0" applyFont="1" applyBorder="1" applyAlignment="1">
      <alignment vertical="center"/>
    </xf>
    <xf numFmtId="0" fontId="20" fillId="2" borderId="0" xfId="0" applyFont="1" applyFill="1" applyBorder="1" applyAlignment="1">
      <alignment vertical="center"/>
    </xf>
    <xf numFmtId="0" fontId="13" fillId="2" borderId="0" xfId="0" applyFont="1" applyFill="1" applyBorder="1" applyAlignment="1">
      <alignment vertical="center"/>
    </xf>
    <xf numFmtId="0" fontId="22" fillId="0" borderId="4" xfId="0" applyFont="1" applyBorder="1" applyAlignment="1">
      <alignment vertical="center"/>
    </xf>
    <xf numFmtId="14" fontId="23" fillId="2" borderId="4" xfId="0" quotePrefix="1" applyNumberFormat="1" applyFont="1" applyFill="1" applyBorder="1" applyAlignment="1">
      <alignment horizontal="center" vertical="center"/>
    </xf>
    <xf numFmtId="0" fontId="24" fillId="4" borderId="5" xfId="0" applyFont="1" applyFill="1" applyBorder="1" applyAlignment="1">
      <alignment vertical="center"/>
    </xf>
    <xf numFmtId="168" fontId="16" fillId="2" borderId="5" xfId="1" applyNumberFormat="1" applyFont="1" applyFill="1" applyBorder="1" applyAlignment="1">
      <alignment horizontal="right" vertical="center"/>
    </xf>
    <xf numFmtId="0" fontId="79" fillId="0" borderId="0" xfId="0" quotePrefix="1" applyFont="1" applyAlignment="1">
      <alignment vertical="center" wrapText="1"/>
    </xf>
    <xf numFmtId="0" fontId="79" fillId="0" borderId="0" xfId="0" applyFont="1" applyAlignment="1">
      <alignment vertical="center"/>
    </xf>
    <xf numFmtId="0" fontId="79" fillId="2" borderId="0" xfId="0" quotePrefix="1" applyFont="1" applyFill="1" applyAlignment="1">
      <alignment vertical="center" wrapText="1"/>
    </xf>
    <xf numFmtId="0" fontId="79" fillId="2" borderId="0" xfId="0" applyFont="1" applyFill="1" applyAlignment="1">
      <alignment vertical="center"/>
    </xf>
    <xf numFmtId="167" fontId="23" fillId="6" borderId="0" xfId="0" applyNumberFormat="1" applyFont="1" applyFill="1" applyAlignment="1">
      <alignment horizontal="right" vertical="center"/>
    </xf>
    <xf numFmtId="168" fontId="4" fillId="6" borderId="0" xfId="1" applyNumberFormat="1" applyFont="1" applyFill="1" applyBorder="1" applyAlignment="1">
      <alignment vertical="center"/>
    </xf>
    <xf numFmtId="167" fontId="25" fillId="6" borderId="0" xfId="0" applyNumberFormat="1" applyFont="1" applyFill="1" applyAlignment="1">
      <alignment horizontal="right" vertical="center"/>
    </xf>
    <xf numFmtId="170" fontId="24" fillId="6" borderId="0" xfId="0" applyNumberFormat="1" applyFont="1" applyFill="1" applyAlignment="1">
      <alignment vertical="center"/>
    </xf>
    <xf numFmtId="167" fontId="51" fillId="6" borderId="0" xfId="0" applyNumberFormat="1" applyFont="1" applyFill="1" applyAlignment="1">
      <alignment horizontal="right" vertical="center"/>
    </xf>
    <xf numFmtId="171" fontId="4" fillId="6" borderId="0" xfId="0" applyNumberFormat="1" applyFont="1" applyFill="1" applyAlignment="1">
      <alignment vertical="center"/>
    </xf>
    <xf numFmtId="168" fontId="51" fillId="6" borderId="5" xfId="1" applyNumberFormat="1" applyFont="1" applyFill="1" applyBorder="1" applyAlignment="1">
      <alignment horizontal="right" vertical="center"/>
    </xf>
    <xf numFmtId="0" fontId="14" fillId="0" borderId="0" xfId="0" applyFont="1" applyBorder="1" applyAlignment="1">
      <alignment vertical="center"/>
    </xf>
    <xf numFmtId="14" fontId="23" fillId="2" borderId="4" xfId="0" applyNumberFormat="1" applyFont="1" applyFill="1" applyBorder="1" applyAlignment="1">
      <alignment horizontal="center" vertical="center"/>
    </xf>
    <xf numFmtId="0" fontId="25" fillId="2" borderId="6" xfId="0" applyFont="1" applyFill="1" applyBorder="1" applyAlignment="1">
      <alignment vertical="center"/>
    </xf>
    <xf numFmtId="169" fontId="25" fillId="2" borderId="6" xfId="11" applyNumberFormat="1" applyFont="1" applyFill="1" applyBorder="1" applyAlignment="1">
      <alignment vertical="center"/>
    </xf>
    <xf numFmtId="172" fontId="25" fillId="2" borderId="5" xfId="11" applyNumberFormat="1" applyFont="1" applyFill="1" applyBorder="1" applyAlignment="1">
      <alignment horizontal="right" vertical="center"/>
    </xf>
    <xf numFmtId="0" fontId="4" fillId="6" borderId="0" xfId="0" applyFont="1" applyFill="1" applyAlignment="1">
      <alignment vertical="center"/>
    </xf>
    <xf numFmtId="165" fontId="23" fillId="6" borderId="0" xfId="0" applyNumberFormat="1" applyFont="1" applyFill="1" applyAlignment="1">
      <alignment horizontal="right" vertical="center"/>
    </xf>
    <xf numFmtId="168" fontId="8" fillId="6" borderId="0" xfId="1" applyNumberFormat="1" applyFont="1" applyFill="1" applyBorder="1" applyAlignment="1">
      <alignment vertical="center"/>
    </xf>
    <xf numFmtId="169" fontId="23" fillId="6" borderId="0" xfId="11" applyNumberFormat="1" applyFont="1" applyFill="1" applyBorder="1" applyAlignment="1">
      <alignment horizontal="right" vertical="center"/>
    </xf>
    <xf numFmtId="169" fontId="23" fillId="6" borderId="0" xfId="11" applyNumberFormat="1" applyFont="1" applyFill="1" applyBorder="1" applyAlignment="1">
      <alignment vertical="center"/>
    </xf>
    <xf numFmtId="168" fontId="23" fillId="6" borderId="0" xfId="1" applyNumberFormat="1" applyFont="1" applyFill="1" applyBorder="1" applyAlignment="1">
      <alignment horizontal="right" vertical="center"/>
    </xf>
    <xf numFmtId="169" fontId="25" fillId="6" borderId="6" xfId="11" applyNumberFormat="1" applyFont="1" applyFill="1" applyBorder="1" applyAlignment="1">
      <alignment vertical="center"/>
    </xf>
    <xf numFmtId="169" fontId="25" fillId="6" borderId="0" xfId="11" applyNumberFormat="1" applyFont="1" applyFill="1" applyBorder="1" applyAlignment="1">
      <alignment vertical="center"/>
    </xf>
    <xf numFmtId="169" fontId="29" fillId="6" borderId="0" xfId="11" applyNumberFormat="1" applyFont="1" applyFill="1" applyBorder="1" applyAlignment="1">
      <alignment vertical="center"/>
    </xf>
    <xf numFmtId="168" fontId="4" fillId="6" borderId="0" xfId="1" applyNumberFormat="1" applyFont="1" applyFill="1" applyBorder="1" applyAlignment="1">
      <alignment horizontal="right" vertical="center"/>
    </xf>
    <xf numFmtId="172" fontId="25" fillId="6" borderId="0" xfId="11" applyNumberFormat="1" applyFont="1" applyFill="1" applyBorder="1" applyAlignment="1">
      <alignment vertical="center"/>
    </xf>
    <xf numFmtId="172" fontId="25" fillId="6" borderId="5" xfId="11" applyNumberFormat="1" applyFont="1" applyFill="1" applyBorder="1" applyAlignment="1">
      <alignment horizontal="right" vertical="center"/>
    </xf>
    <xf numFmtId="0" fontId="24" fillId="0" borderId="0" xfId="0" applyFont="1" applyBorder="1"/>
    <xf numFmtId="0" fontId="21" fillId="2" borderId="0" xfId="0" applyFont="1" applyFill="1" applyBorder="1"/>
    <xf numFmtId="0" fontId="22" fillId="0" borderId="7" xfId="0" applyFont="1" applyBorder="1"/>
    <xf numFmtId="0" fontId="16" fillId="2" borderId="7" xfId="0" applyFont="1" applyFill="1" applyBorder="1" applyAlignment="1">
      <alignment horizontal="center"/>
    </xf>
    <xf numFmtId="0" fontId="24" fillId="0" borderId="6" xfId="0" applyFont="1" applyBorder="1"/>
    <xf numFmtId="0" fontId="16" fillId="2" borderId="6" xfId="0" applyFont="1" applyFill="1" applyBorder="1" applyAlignment="1">
      <alignment horizontal="center"/>
    </xf>
    <xf numFmtId="0" fontId="16" fillId="2" borderId="6" xfId="0" applyFont="1" applyFill="1" applyBorder="1" applyAlignment="1">
      <alignment horizontal="center" vertical="justify"/>
    </xf>
    <xf numFmtId="0" fontId="16" fillId="0" borderId="5" xfId="0" applyFont="1" applyBorder="1" applyAlignment="1">
      <alignment vertical="justify"/>
    </xf>
    <xf numFmtId="174" fontId="24" fillId="2" borderId="5" xfId="11" applyNumberFormat="1" applyFont="1" applyFill="1" applyBorder="1"/>
    <xf numFmtId="174" fontId="24" fillId="2" borderId="5" xfId="0" applyNumberFormat="1" applyFont="1" applyFill="1" applyBorder="1"/>
    <xf numFmtId="0" fontId="79" fillId="4" borderId="0" xfId="0" applyFont="1" applyFill="1"/>
    <xf numFmtId="0" fontId="24" fillId="6" borderId="0" xfId="0" applyFont="1" applyFill="1"/>
    <xf numFmtId="169" fontId="16" fillId="6" borderId="0" xfId="11" applyNumberFormat="1" applyFont="1" applyFill="1" applyBorder="1"/>
    <xf numFmtId="166" fontId="8" fillId="6" borderId="0" xfId="1" applyNumberFormat="1" applyFont="1" applyFill="1" applyBorder="1"/>
    <xf numFmtId="170" fontId="16" fillId="6" borderId="0" xfId="0" applyNumberFormat="1" applyFont="1" applyFill="1"/>
    <xf numFmtId="166" fontId="24" fillId="6" borderId="0" xfId="1" applyNumberFormat="1" applyFont="1" applyFill="1" applyBorder="1"/>
    <xf numFmtId="167" fontId="8" fillId="6" borderId="0" xfId="0" applyNumberFormat="1" applyFont="1" applyFill="1" applyAlignment="1">
      <alignment horizontal="right"/>
    </xf>
    <xf numFmtId="165" fontId="16" fillId="6" borderId="0" xfId="0" applyNumberFormat="1" applyFont="1" applyFill="1"/>
    <xf numFmtId="174" fontId="24" fillId="6" borderId="0" xfId="1" applyNumberFormat="1" applyFont="1" applyFill="1" applyBorder="1"/>
    <xf numFmtId="174" fontId="16" fillId="6" borderId="0" xfId="0" applyNumberFormat="1" applyFont="1" applyFill="1"/>
    <xf numFmtId="174" fontId="16" fillId="6" borderId="5" xfId="0" applyNumberFormat="1" applyFont="1" applyFill="1" applyBorder="1"/>
    <xf numFmtId="167" fontId="16" fillId="6" borderId="0" xfId="0" applyNumberFormat="1" applyFont="1" applyFill="1" applyAlignment="1">
      <alignment horizontal="right"/>
    </xf>
    <xf numFmtId="166" fontId="4" fillId="6" borderId="0" xfId="1" applyNumberFormat="1" applyFont="1" applyFill="1" applyBorder="1"/>
    <xf numFmtId="170" fontId="4" fillId="6" borderId="0" xfId="0" applyNumberFormat="1" applyFont="1" applyFill="1" applyAlignment="1">
      <alignment vertical="center"/>
    </xf>
    <xf numFmtId="167" fontId="24" fillId="6" borderId="0" xfId="0" applyNumberFormat="1" applyFont="1" applyFill="1" applyAlignment="1">
      <alignment horizontal="right"/>
    </xf>
    <xf numFmtId="174" fontId="16" fillId="6" borderId="5" xfId="11" applyNumberFormat="1" applyFont="1" applyFill="1" applyBorder="1"/>
    <xf numFmtId="174" fontId="16" fillId="6" borderId="0" xfId="11" applyNumberFormat="1" applyFont="1" applyFill="1" applyBorder="1"/>
    <xf numFmtId="0" fontId="16" fillId="6" borderId="0" xfId="0" applyFont="1" applyFill="1"/>
    <xf numFmtId="0" fontId="24" fillId="4" borderId="7" xfId="0" applyFont="1" applyFill="1" applyBorder="1"/>
    <xf numFmtId="0" fontId="16" fillId="4" borderId="7" xfId="0" applyFont="1" applyFill="1" applyBorder="1" applyAlignment="1">
      <alignment horizontal="center"/>
    </xf>
    <xf numFmtId="0" fontId="24" fillId="4" borderId="6" xfId="0" applyFont="1" applyFill="1" applyBorder="1"/>
    <xf numFmtId="0" fontId="16" fillId="4" borderId="6" xfId="0" applyFont="1" applyFill="1" applyBorder="1" applyAlignment="1">
      <alignment horizontal="center"/>
    </xf>
    <xf numFmtId="0" fontId="16" fillId="4" borderId="5" xfId="0" applyFont="1" applyFill="1" applyBorder="1"/>
    <xf numFmtId="166" fontId="16" fillId="4" borderId="5" xfId="0" applyNumberFormat="1" applyFont="1" applyFill="1" applyBorder="1" applyAlignment="1">
      <alignment horizontal="center"/>
    </xf>
    <xf numFmtId="166" fontId="16" fillId="2" borderId="5" xfId="0" applyNumberFormat="1" applyFont="1" applyFill="1" applyBorder="1" applyAlignment="1">
      <alignment horizontal="center"/>
    </xf>
    <xf numFmtId="168" fontId="25" fillId="6" borderId="0" xfId="1" applyNumberFormat="1" applyFont="1" applyFill="1" applyBorder="1" applyAlignment="1">
      <alignment horizontal="center" vertical="center"/>
    </xf>
    <xf numFmtId="166" fontId="24" fillId="6" borderId="0" xfId="0" applyNumberFormat="1" applyFont="1" applyFill="1" applyAlignment="1">
      <alignment horizontal="center"/>
    </xf>
    <xf numFmtId="166" fontId="41" fillId="6" borderId="0" xfId="0" applyNumberFormat="1" applyFont="1" applyFill="1" applyAlignment="1">
      <alignment horizontal="center"/>
    </xf>
    <xf numFmtId="168" fontId="41" fillId="6" borderId="0" xfId="0" applyNumberFormat="1" applyFont="1" applyFill="1" applyAlignment="1">
      <alignment horizontal="center"/>
    </xf>
    <xf numFmtId="166" fontId="24" fillId="6" borderId="0" xfId="0" quotePrefix="1" applyNumberFormat="1" applyFont="1" applyFill="1" applyAlignment="1">
      <alignment horizontal="center"/>
    </xf>
    <xf numFmtId="166" fontId="23" fillId="6" borderId="0" xfId="0" applyNumberFormat="1" applyFont="1" applyFill="1" applyAlignment="1">
      <alignment horizontal="center"/>
    </xf>
    <xf numFmtId="166" fontId="16" fillId="6" borderId="5" xfId="0" applyNumberFormat="1" applyFont="1" applyFill="1" applyBorder="1" applyAlignment="1">
      <alignment horizontal="center"/>
    </xf>
    <xf numFmtId="0" fontId="9" fillId="4" borderId="0" xfId="0" applyFont="1" applyFill="1" applyBorder="1"/>
    <xf numFmtId="0" fontId="9" fillId="2" borderId="0" xfId="0" applyFont="1" applyFill="1" applyBorder="1" applyAlignment="1">
      <alignment horizontal="center"/>
    </xf>
    <xf numFmtId="0" fontId="9" fillId="4" borderId="0" xfId="0" applyFont="1" applyFill="1" applyBorder="1" applyAlignment="1">
      <alignment horizontal="center"/>
    </xf>
    <xf numFmtId="14" fontId="23" fillId="2" borderId="7" xfId="0" quotePrefix="1" applyNumberFormat="1" applyFont="1" applyFill="1" applyBorder="1" applyAlignment="1">
      <alignment horizontal="center" vertical="center"/>
    </xf>
    <xf numFmtId="14" fontId="23" fillId="2" borderId="7" xfId="0" applyNumberFormat="1" applyFont="1" applyFill="1" applyBorder="1" applyAlignment="1">
      <alignment horizontal="center" vertical="center"/>
    </xf>
    <xf numFmtId="0" fontId="23" fillId="2" borderId="7" xfId="0" applyFont="1" applyFill="1" applyBorder="1" applyAlignment="1">
      <alignment horizontal="center" vertical="center"/>
    </xf>
    <xf numFmtId="0" fontId="16" fillId="4" borderId="7" xfId="0" applyFont="1" applyFill="1" applyBorder="1" applyAlignment="1">
      <alignment horizontal="center" vertical="center"/>
    </xf>
    <xf numFmtId="14" fontId="23" fillId="4" borderId="7" xfId="0" applyNumberFormat="1" applyFont="1" applyFill="1" applyBorder="1" applyAlignment="1">
      <alignment horizontal="center" vertical="center"/>
    </xf>
    <xf numFmtId="0" fontId="22" fillId="0" borderId="6" xfId="0" applyFont="1" applyBorder="1" applyAlignment="1">
      <alignment vertical="center"/>
    </xf>
    <xf numFmtId="0" fontId="42" fillId="4" borderId="6" xfId="0" applyFont="1" applyFill="1" applyBorder="1" applyAlignment="1">
      <alignment horizontal="center" vertical="center"/>
    </xf>
    <xf numFmtId="0" fontId="42" fillId="2" borderId="6" xfId="0" applyFont="1" applyFill="1" applyBorder="1" applyAlignment="1">
      <alignment horizontal="center" vertical="center"/>
    </xf>
    <xf numFmtId="0" fontId="42" fillId="2" borderId="6" xfId="0" applyFont="1" applyFill="1" applyBorder="1" applyAlignment="1">
      <alignment horizontal="center" vertical="center" wrapText="1"/>
    </xf>
    <xf numFmtId="0" fontId="22" fillId="4" borderId="6" xfId="0" applyFont="1" applyFill="1" applyBorder="1" applyAlignment="1">
      <alignment horizontal="center" vertical="center"/>
    </xf>
    <xf numFmtId="0" fontId="43" fillId="4" borderId="5" xfId="0" applyFont="1" applyFill="1" applyBorder="1" applyAlignment="1">
      <alignment horizontal="left"/>
    </xf>
    <xf numFmtId="166" fontId="23" fillId="2" borderId="5" xfId="1" applyNumberFormat="1" applyFont="1" applyFill="1" applyBorder="1" applyAlignment="1">
      <alignment horizontal="right"/>
    </xf>
    <xf numFmtId="166" fontId="44" fillId="2" borderId="5" xfId="0" applyNumberFormat="1" applyFont="1" applyFill="1" applyBorder="1" applyAlignment="1">
      <alignment horizontal="center"/>
    </xf>
    <xf numFmtId="166" fontId="16" fillId="4" borderId="5" xfId="1" applyNumberFormat="1" applyFont="1" applyFill="1" applyBorder="1" applyAlignment="1">
      <alignment horizontal="right"/>
    </xf>
    <xf numFmtId="166" fontId="16" fillId="2" borderId="5" xfId="0" applyNumberFormat="1" applyFont="1" applyFill="1" applyBorder="1" applyAlignment="1">
      <alignment horizontal="right"/>
    </xf>
    <xf numFmtId="0" fontId="81" fillId="4" borderId="0" xfId="0" applyFont="1" applyFill="1"/>
    <xf numFmtId="169" fontId="25" fillId="6" borderId="0" xfId="11" applyNumberFormat="1" applyFont="1" applyFill="1" applyBorder="1" applyAlignment="1">
      <alignment horizontal="center"/>
    </xf>
    <xf numFmtId="169" fontId="23" fillId="6" borderId="5" xfId="11" applyNumberFormat="1" applyFont="1" applyFill="1" applyBorder="1" applyAlignment="1">
      <alignment horizontal="center"/>
    </xf>
    <xf numFmtId="166" fontId="32" fillId="6" borderId="0" xfId="0" applyNumberFormat="1" applyFont="1" applyFill="1" applyAlignment="1">
      <alignment horizontal="center"/>
    </xf>
    <xf numFmtId="166" fontId="44" fillId="6" borderId="5" xfId="0" applyNumberFormat="1" applyFont="1" applyFill="1" applyBorder="1" applyAlignment="1">
      <alignment horizontal="center"/>
    </xf>
    <xf numFmtId="0" fontId="19" fillId="4" borderId="0" xfId="0" applyFont="1" applyFill="1" applyBorder="1"/>
    <xf numFmtId="0" fontId="34" fillId="2" borderId="0" xfId="0" applyFont="1" applyFill="1" applyBorder="1"/>
    <xf numFmtId="0" fontId="19" fillId="2" borderId="0" xfId="0" applyFont="1" applyFill="1" applyBorder="1"/>
    <xf numFmtId="0" fontId="22" fillId="4" borderId="4" xfId="0" applyFont="1" applyFill="1" applyBorder="1" applyAlignment="1">
      <alignment vertical="center"/>
    </xf>
    <xf numFmtId="0" fontId="23" fillId="2" borderId="4" xfId="0" applyFont="1" applyFill="1" applyBorder="1" applyAlignment="1">
      <alignment horizontal="center" vertical="center"/>
    </xf>
    <xf numFmtId="0" fontId="16" fillId="2" borderId="4" xfId="0" applyFont="1" applyFill="1" applyBorder="1" applyAlignment="1">
      <alignment horizontal="center" vertical="center"/>
    </xf>
    <xf numFmtId="14" fontId="23" fillId="2" borderId="5" xfId="0" quotePrefix="1" applyNumberFormat="1" applyFont="1" applyFill="1" applyBorder="1" applyAlignment="1">
      <alignment horizontal="left" vertical="center" wrapText="1"/>
    </xf>
    <xf numFmtId="167" fontId="23" fillId="2" borderId="5" xfId="0" applyNumberFormat="1" applyFont="1" applyFill="1" applyBorder="1" applyAlignment="1">
      <alignment horizontal="right" vertical="center"/>
    </xf>
    <xf numFmtId="0" fontId="16" fillId="6" borderId="0" xfId="0" applyFont="1" applyFill="1" applyAlignment="1">
      <alignment horizontal="center" vertical="center"/>
    </xf>
    <xf numFmtId="169" fontId="16" fillId="6" borderId="0" xfId="11" applyNumberFormat="1" applyFont="1" applyFill="1" applyBorder="1" applyAlignment="1">
      <alignment vertical="center"/>
    </xf>
    <xf numFmtId="0" fontId="24" fillId="6" borderId="0" xfId="0" applyFont="1" applyFill="1" applyAlignment="1">
      <alignment vertical="center"/>
    </xf>
    <xf numFmtId="167" fontId="24" fillId="6" borderId="0" xfId="0" applyNumberFormat="1" applyFont="1" applyFill="1" applyAlignment="1">
      <alignment vertical="center"/>
    </xf>
    <xf numFmtId="167" fontId="23" fillId="6" borderId="5" xfId="0" applyNumberFormat="1" applyFont="1" applyFill="1" applyBorder="1" applyAlignment="1">
      <alignment horizontal="right" vertical="center"/>
    </xf>
    <xf numFmtId="178" fontId="78" fillId="2" borderId="0" xfId="25" applyNumberFormat="1" applyFont="1" applyFill="1" applyBorder="1" applyAlignment="1">
      <alignment horizontal="left" vertical="center"/>
    </xf>
    <xf numFmtId="178" fontId="25" fillId="0" borderId="0" xfId="25" applyNumberFormat="1" applyFont="1" applyFill="1" applyBorder="1" applyAlignment="1"/>
    <xf numFmtId="178" fontId="25" fillId="0" borderId="0" xfId="25" applyNumberFormat="1" applyFont="1" applyFill="1" applyBorder="1" applyAlignment="1">
      <alignment horizontal="center"/>
    </xf>
    <xf numFmtId="178" fontId="25" fillId="2" borderId="0" xfId="25" applyNumberFormat="1" applyFont="1" applyFill="1" applyBorder="1" applyAlignment="1">
      <alignment horizontal="center"/>
    </xf>
    <xf numFmtId="178" fontId="23" fillId="0" borderId="4" xfId="25" applyNumberFormat="1" applyFont="1" applyFill="1" applyBorder="1" applyAlignment="1">
      <alignment horizontal="center" vertical="center"/>
    </xf>
    <xf numFmtId="14" fontId="54" fillId="0" borderId="4" xfId="25" quotePrefix="1" applyNumberFormat="1" applyFont="1" applyFill="1" applyBorder="1" applyAlignment="1">
      <alignment horizontal="center" vertical="top"/>
    </xf>
    <xf numFmtId="14" fontId="55" fillId="2" borderId="4" xfId="25" quotePrefix="1" applyNumberFormat="1" applyFont="1" applyFill="1" applyBorder="1" applyAlignment="1">
      <alignment horizontal="center" vertical="top"/>
    </xf>
    <xf numFmtId="178" fontId="23" fillId="0" borderId="8" xfId="25" applyNumberFormat="1" applyFont="1" applyFill="1" applyBorder="1" applyAlignment="1">
      <alignment vertical="center"/>
    </xf>
    <xf numFmtId="178" fontId="23" fillId="0" borderId="8" xfId="25" applyNumberFormat="1" applyFont="1" applyFill="1" applyBorder="1" applyAlignment="1">
      <alignment horizontal="center" vertical="center"/>
    </xf>
    <xf numFmtId="178" fontId="51" fillId="0" borderId="8" xfId="25" applyNumberFormat="1" applyFont="1" applyFill="1" applyBorder="1" applyAlignment="1">
      <alignment horizontal="right" vertical="center"/>
    </xf>
    <xf numFmtId="178" fontId="15" fillId="0" borderId="8" xfId="25" applyNumberFormat="1" applyFont="1" applyFill="1" applyBorder="1" applyAlignment="1">
      <alignment horizontal="center" vertical="center" wrapText="1"/>
    </xf>
    <xf numFmtId="178" fontId="23" fillId="0" borderId="8" xfId="25" applyNumberFormat="1" applyFont="1" applyFill="1" applyBorder="1" applyAlignment="1">
      <alignment horizontal="right" vertical="center"/>
    </xf>
    <xf numFmtId="178" fontId="23" fillId="2" borderId="5" xfId="25" applyNumberFormat="1" applyFont="1" applyFill="1" applyBorder="1"/>
    <xf numFmtId="178" fontId="23" fillId="0" borderId="5" xfId="25" applyNumberFormat="1" applyFont="1" applyFill="1" applyBorder="1" applyAlignment="1">
      <alignment horizontal="center"/>
    </xf>
    <xf numFmtId="178" fontId="23" fillId="0" borderId="5" xfId="25" applyNumberFormat="1" applyFont="1" applyFill="1" applyBorder="1" applyAlignment="1">
      <alignment horizontal="right"/>
    </xf>
    <xf numFmtId="178" fontId="43" fillId="2" borderId="5" xfId="25" applyNumberFormat="1" applyFont="1" applyFill="1" applyBorder="1" applyAlignment="1">
      <alignment horizontal="right"/>
    </xf>
    <xf numFmtId="178" fontId="80" fillId="2" borderId="0" xfId="25" applyNumberFormat="1" applyFont="1" applyFill="1" applyBorder="1" applyAlignment="1">
      <alignment horizontal="left" wrapText="1"/>
    </xf>
    <xf numFmtId="178" fontId="25" fillId="6" borderId="0" xfId="25" applyNumberFormat="1" applyFont="1" applyFill="1" applyBorder="1" applyAlignment="1">
      <alignment horizontal="right"/>
    </xf>
    <xf numFmtId="178" fontId="42" fillId="6" borderId="0" xfId="25" applyNumberFormat="1" applyFont="1" applyFill="1" applyBorder="1" applyAlignment="1">
      <alignment horizontal="right"/>
    </xf>
    <xf numFmtId="178" fontId="25" fillId="6" borderId="0" xfId="25" applyNumberFormat="1" applyFont="1" applyFill="1" applyBorder="1" applyAlignment="1">
      <alignment horizontal="right" vertical="center"/>
    </xf>
    <xf numFmtId="178" fontId="42" fillId="6" borderId="0" xfId="25" applyNumberFormat="1" applyFont="1" applyFill="1" applyBorder="1" applyAlignment="1">
      <alignment horizontal="right" vertical="center" wrapText="1"/>
    </xf>
    <xf numFmtId="178" fontId="32" fillId="6" borderId="0" xfId="25" applyNumberFormat="1" applyFont="1" applyFill="1" applyBorder="1" applyAlignment="1">
      <alignment horizontal="right"/>
    </xf>
    <xf numFmtId="178" fontId="23" fillId="6" borderId="0" xfId="25" applyNumberFormat="1" applyFont="1" applyFill="1" applyBorder="1" applyAlignment="1">
      <alignment horizontal="right" vertical="center"/>
    </xf>
    <xf numFmtId="178" fontId="44" fillId="6" borderId="0" xfId="25" applyNumberFormat="1" applyFont="1" applyFill="1" applyBorder="1" applyAlignment="1">
      <alignment horizontal="right" vertical="center"/>
    </xf>
    <xf numFmtId="178" fontId="23" fillId="6" borderId="0" xfId="25" applyNumberFormat="1" applyFont="1" applyFill="1" applyBorder="1" applyAlignment="1">
      <alignment horizontal="right"/>
    </xf>
    <xf numFmtId="178" fontId="44" fillId="6" borderId="0" xfId="25" applyNumberFormat="1" applyFont="1" applyFill="1" applyBorder="1" applyAlignment="1">
      <alignment horizontal="right"/>
    </xf>
    <xf numFmtId="178" fontId="25" fillId="6" borderId="0" xfId="25" applyNumberFormat="1" applyFont="1" applyFill="1" applyBorder="1" applyAlignment="1">
      <alignment horizontal="right" vertical="top"/>
    </xf>
    <xf numFmtId="178" fontId="32" fillId="6" borderId="0" xfId="25" applyNumberFormat="1" applyFont="1" applyFill="1" applyBorder="1" applyAlignment="1">
      <alignment horizontal="right" vertical="top"/>
    </xf>
    <xf numFmtId="179" fontId="25" fillId="6" borderId="0" xfId="25" applyNumberFormat="1" applyFont="1" applyFill="1" applyBorder="1" applyAlignment="1">
      <alignment horizontal="right"/>
    </xf>
    <xf numFmtId="178" fontId="43" fillId="6" borderId="0" xfId="25" applyNumberFormat="1" applyFont="1" applyFill="1" applyBorder="1" applyAlignment="1">
      <alignment horizontal="right"/>
    </xf>
    <xf numFmtId="178" fontId="23" fillId="6" borderId="5" xfId="25" applyNumberFormat="1" applyFont="1" applyFill="1" applyBorder="1" applyAlignment="1">
      <alignment horizontal="right"/>
    </xf>
    <xf numFmtId="178" fontId="43" fillId="6" borderId="5" xfId="25" applyNumberFormat="1" applyFont="1" applyFill="1" applyBorder="1" applyAlignment="1">
      <alignment horizontal="right"/>
    </xf>
    <xf numFmtId="178" fontId="42" fillId="2" borderId="4" xfId="25" applyNumberFormat="1" applyFont="1" applyFill="1" applyBorder="1" applyAlignment="1">
      <alignment vertical="center"/>
    </xf>
    <xf numFmtId="0" fontId="23" fillId="2" borderId="0" xfId="19" applyFont="1" applyFill="1" applyBorder="1" applyAlignment="1"/>
    <xf numFmtId="14" fontId="55" fillId="2" borderId="4" xfId="19" quotePrefix="1" applyNumberFormat="1" applyFont="1" applyFill="1" applyBorder="1" applyAlignment="1">
      <alignment horizontal="right" vertical="top"/>
    </xf>
    <xf numFmtId="14" fontId="55" fillId="2" borderId="4" xfId="19" applyNumberFormat="1" applyFont="1" applyFill="1" applyBorder="1" applyAlignment="1">
      <alignment horizontal="right" vertical="top"/>
    </xf>
    <xf numFmtId="14" fontId="54" fillId="2" borderId="4" xfId="19" quotePrefix="1" applyNumberFormat="1" applyFont="1" applyFill="1" applyBorder="1" applyAlignment="1">
      <alignment horizontal="center" vertical="top"/>
    </xf>
    <xf numFmtId="14" fontId="54" fillId="2" borderId="4" xfId="19" applyNumberFormat="1" applyFont="1" applyFill="1" applyBorder="1" applyAlignment="1">
      <alignment horizontal="center" vertical="top"/>
    </xf>
    <xf numFmtId="14" fontId="55" fillId="2" borderId="4" xfId="19" quotePrefix="1" applyNumberFormat="1" applyFont="1" applyFill="1" applyBorder="1" applyAlignment="1">
      <alignment horizontal="center" vertical="top"/>
    </xf>
    <xf numFmtId="14" fontId="55" fillId="2" borderId="4" xfId="19" applyNumberFormat="1" applyFont="1" applyFill="1" applyBorder="1" applyAlignment="1">
      <alignment horizontal="center" vertical="top"/>
    </xf>
    <xf numFmtId="0" fontId="8" fillId="2" borderId="8" xfId="19" applyFont="1" applyFill="1" applyBorder="1" applyAlignment="1">
      <alignment vertical="center" wrapText="1"/>
    </xf>
    <xf numFmtId="0" fontId="15" fillId="0" borderId="8" xfId="19" applyFont="1" applyFill="1" applyBorder="1" applyAlignment="1">
      <alignment horizontal="center"/>
    </xf>
    <xf numFmtId="0" fontId="4" fillId="0" borderId="8" xfId="19" applyFont="1" applyFill="1" applyBorder="1" applyAlignment="1">
      <alignment vertical="center"/>
    </xf>
    <xf numFmtId="0" fontId="15" fillId="0" borderId="8" xfId="19" applyFont="1" applyFill="1" applyBorder="1" applyAlignment="1">
      <alignment horizontal="center" vertical="center" wrapText="1"/>
    </xf>
    <xf numFmtId="0" fontId="6" fillId="2" borderId="8" xfId="19" applyFont="1" applyFill="1" applyBorder="1" applyAlignment="1">
      <alignment horizontal="right" vertical="center"/>
    </xf>
    <xf numFmtId="0" fontId="15" fillId="0" borderId="8" xfId="19" applyFont="1" applyFill="1" applyBorder="1" applyAlignment="1">
      <alignment horizontal="right" vertical="center" wrapText="1"/>
    </xf>
    <xf numFmtId="0" fontId="24" fillId="2" borderId="8" xfId="19" applyFont="1" applyFill="1" applyBorder="1" applyAlignment="1">
      <alignment vertical="center" wrapText="1"/>
    </xf>
    <xf numFmtId="0" fontId="28" fillId="0" borderId="8" xfId="19" applyFont="1" applyFill="1" applyBorder="1" applyAlignment="1">
      <alignment horizontal="center"/>
    </xf>
    <xf numFmtId="180" fontId="25" fillId="2" borderId="8" xfId="19" applyNumberFormat="1" applyFont="1" applyFill="1" applyBorder="1" applyAlignment="1">
      <alignment horizontal="right" vertical="center"/>
    </xf>
    <xf numFmtId="180" fontId="22" fillId="0" borderId="8" xfId="19" applyNumberFormat="1" applyFont="1" applyFill="1" applyBorder="1" applyAlignment="1">
      <alignment horizontal="right" vertical="center"/>
    </xf>
    <xf numFmtId="0" fontId="15" fillId="2" borderId="5" xfId="19" applyFont="1" applyFill="1" applyBorder="1" applyAlignment="1">
      <alignment vertical="center" wrapText="1"/>
    </xf>
    <xf numFmtId="0" fontId="28" fillId="0" borderId="5" xfId="19" applyFont="1" applyFill="1" applyBorder="1" applyAlignment="1">
      <alignment horizontal="center"/>
    </xf>
    <xf numFmtId="181" fontId="28" fillId="2" borderId="5" xfId="19" applyNumberFormat="1" applyFont="1" applyFill="1" applyBorder="1" applyAlignment="1">
      <alignment horizontal="right" vertical="center"/>
    </xf>
    <xf numFmtId="180" fontId="22" fillId="2" borderId="5" xfId="19" applyNumberFormat="1" applyFont="1" applyFill="1" applyBorder="1" applyAlignment="1">
      <alignment horizontal="right" vertical="center"/>
    </xf>
    <xf numFmtId="180" fontId="23" fillId="6" borderId="0" xfId="19" applyNumberFormat="1" applyFont="1" applyFill="1" applyBorder="1" applyAlignment="1">
      <alignment horizontal="right" vertical="center"/>
    </xf>
    <xf numFmtId="180" fontId="41" fillId="6" borderId="0" xfId="19" applyNumberFormat="1" applyFont="1" applyFill="1" applyBorder="1" applyAlignment="1">
      <alignment horizontal="right" vertical="center"/>
    </xf>
    <xf numFmtId="180" fontId="25" fillId="6" borderId="0" xfId="19" applyNumberFormat="1" applyFont="1" applyFill="1" applyBorder="1" applyAlignment="1">
      <alignment horizontal="right" vertical="center"/>
    </xf>
    <xf numFmtId="180" fontId="67" fillId="6" borderId="0" xfId="19" applyNumberFormat="1" applyFont="1" applyFill="1" applyBorder="1" applyAlignment="1">
      <alignment horizontal="right" vertical="center"/>
    </xf>
    <xf numFmtId="180" fontId="5" fillId="6" borderId="0" xfId="19" applyNumberFormat="1" applyFont="1" applyFill="1" applyBorder="1" applyAlignment="1">
      <alignment horizontal="right" vertical="center"/>
    </xf>
    <xf numFmtId="180" fontId="32" fillId="6" borderId="0" xfId="19" quotePrefix="1" applyNumberFormat="1" applyFont="1" applyFill="1" applyBorder="1" applyAlignment="1">
      <alignment horizontal="right" vertical="center"/>
    </xf>
    <xf numFmtId="180" fontId="24" fillId="6" borderId="0" xfId="19" applyNumberFormat="1" applyFont="1" applyFill="1" applyBorder="1" applyAlignment="1">
      <alignment horizontal="right" vertical="center"/>
    </xf>
    <xf numFmtId="180" fontId="70" fillId="6" borderId="0" xfId="19" applyNumberFormat="1" applyFont="1" applyFill="1" applyBorder="1" applyAlignment="1">
      <alignment horizontal="right" vertical="center"/>
    </xf>
    <xf numFmtId="180" fontId="16" fillId="6" borderId="0" xfId="19" applyNumberFormat="1" applyFont="1" applyFill="1" applyBorder="1" applyAlignment="1">
      <alignment horizontal="right" vertical="center"/>
    </xf>
    <xf numFmtId="180" fontId="43" fillId="6" borderId="0" xfId="19" applyNumberFormat="1" applyFont="1" applyFill="1" applyBorder="1" applyAlignment="1">
      <alignment horizontal="right" vertical="center"/>
    </xf>
    <xf numFmtId="180" fontId="23" fillId="6" borderId="8" xfId="19" applyNumberFormat="1" applyFont="1" applyFill="1" applyBorder="1" applyAlignment="1">
      <alignment horizontal="right" vertical="center"/>
    </xf>
    <xf numFmtId="180" fontId="69" fillId="6" borderId="8" xfId="19" applyNumberFormat="1" applyFont="1" applyFill="1" applyBorder="1" applyAlignment="1">
      <alignment horizontal="right" vertical="center"/>
    </xf>
    <xf numFmtId="180" fontId="69" fillId="6" borderId="0" xfId="19" applyNumberFormat="1" applyFont="1" applyFill="1" applyBorder="1" applyAlignment="1">
      <alignment horizontal="right" vertical="center"/>
    </xf>
    <xf numFmtId="181" fontId="23" fillId="6" borderId="0" xfId="19" applyNumberFormat="1" applyFont="1" applyFill="1" applyBorder="1" applyAlignment="1">
      <alignment horizontal="right" vertical="center"/>
    </xf>
    <xf numFmtId="181" fontId="23" fillId="6" borderId="5" xfId="19" applyNumberFormat="1" applyFont="1" applyFill="1" applyBorder="1" applyAlignment="1">
      <alignment horizontal="right" vertical="center"/>
    </xf>
    <xf numFmtId="180" fontId="69" fillId="6" borderId="5" xfId="19" applyNumberFormat="1" applyFont="1" applyFill="1" applyBorder="1" applyAlignment="1">
      <alignment horizontal="right" vertical="center"/>
    </xf>
    <xf numFmtId="180" fontId="22" fillId="6" borderId="0" xfId="19" applyNumberFormat="1" applyFont="1" applyFill="1" applyBorder="1" applyAlignment="1">
      <alignment horizontal="right" vertical="center"/>
    </xf>
    <xf numFmtId="0" fontId="82" fillId="4" borderId="0" xfId="19" applyFont="1" applyFill="1" applyBorder="1" applyAlignment="1">
      <alignment horizontal="left"/>
    </xf>
    <xf numFmtId="0" fontId="22" fillId="4" borderId="4" xfId="19" applyFont="1" applyFill="1" applyBorder="1" applyAlignment="1">
      <alignment horizontal="left" vertical="center"/>
    </xf>
    <xf numFmtId="0" fontId="24" fillId="4" borderId="4" xfId="19" applyFont="1" applyFill="1" applyBorder="1" applyAlignment="1"/>
    <xf numFmtId="0" fontId="16" fillId="0" borderId="4" xfId="19" applyFont="1" applyFill="1" applyBorder="1" applyAlignment="1">
      <alignment horizontal="center" vertical="center"/>
    </xf>
    <xf numFmtId="14" fontId="16" fillId="2" borderId="4" xfId="19" quotePrefix="1" applyNumberFormat="1" applyFont="1" applyFill="1" applyBorder="1" applyAlignment="1">
      <alignment horizontal="center" vertical="center" wrapText="1"/>
    </xf>
    <xf numFmtId="14" fontId="23" fillId="2" borderId="4" xfId="19" quotePrefix="1" applyNumberFormat="1" applyFont="1" applyFill="1" applyBorder="1" applyAlignment="1">
      <alignment horizontal="center" vertical="center" wrapText="1"/>
    </xf>
    <xf numFmtId="0" fontId="54" fillId="4" borderId="5" xfId="19" applyFont="1" applyFill="1" applyBorder="1" applyAlignment="1">
      <alignment horizontal="center" vertical="center" wrapText="1"/>
    </xf>
    <xf numFmtId="0" fontId="16" fillId="4" borderId="5" xfId="19" applyFont="1" applyFill="1" applyBorder="1" applyAlignment="1">
      <alignment vertical="center" wrapText="1"/>
    </xf>
    <xf numFmtId="0" fontId="16" fillId="0" borderId="5" xfId="19" applyFont="1" applyFill="1" applyBorder="1" applyAlignment="1">
      <alignment vertical="center" wrapText="1"/>
    </xf>
    <xf numFmtId="180" fontId="23" fillId="2" borderId="5" xfId="26" applyNumberFormat="1" applyFont="1" applyFill="1" applyBorder="1" applyAlignment="1">
      <alignment horizontal="right" vertical="center"/>
    </xf>
    <xf numFmtId="175" fontId="23" fillId="6" borderId="0" xfId="19" applyNumberFormat="1" applyFont="1" applyFill="1" applyBorder="1" applyAlignment="1">
      <alignment horizontal="right" vertical="center" wrapText="1"/>
    </xf>
    <xf numFmtId="175" fontId="24" fillId="6" borderId="0" xfId="19" quotePrefix="1" applyNumberFormat="1" applyFont="1" applyFill="1" applyBorder="1" applyAlignment="1">
      <alignment horizontal="right" vertical="center" wrapText="1"/>
    </xf>
    <xf numFmtId="175" fontId="25" fillId="6" borderId="0" xfId="19" quotePrefix="1" applyNumberFormat="1" applyFont="1" applyFill="1" applyBorder="1" applyAlignment="1">
      <alignment horizontal="right" vertical="center" wrapText="1"/>
    </xf>
    <xf numFmtId="175" fontId="72" fillId="6" borderId="0" xfId="26" applyNumberFormat="1" applyFont="1" applyFill="1" applyBorder="1" applyAlignment="1">
      <alignment horizontal="right" vertical="center" wrapText="1"/>
    </xf>
    <xf numFmtId="0" fontId="73" fillId="6" borderId="0" xfId="19" applyFont="1" applyFill="1" applyBorder="1" applyAlignment="1">
      <alignment horizontal="right" vertical="center" wrapText="1"/>
    </xf>
    <xf numFmtId="0" fontId="29" fillId="6" borderId="0" xfId="19" applyFont="1" applyFill="1" applyBorder="1" applyAlignment="1">
      <alignment horizontal="right" vertical="center" wrapText="1"/>
    </xf>
    <xf numFmtId="175" fontId="29" fillId="6" borderId="0" xfId="19" quotePrefix="1" applyNumberFormat="1" applyFont="1" applyFill="1" applyBorder="1" applyAlignment="1">
      <alignment horizontal="right" vertical="center" wrapText="1"/>
    </xf>
    <xf numFmtId="0" fontId="29" fillId="6" borderId="0" xfId="19" quotePrefix="1" applyFont="1" applyFill="1" applyBorder="1" applyAlignment="1">
      <alignment horizontal="right" vertical="center" wrapText="1"/>
    </xf>
    <xf numFmtId="180" fontId="16" fillId="6" borderId="0" xfId="19" applyNumberFormat="1" applyFont="1" applyFill="1" applyBorder="1" applyAlignment="1">
      <alignment horizontal="right" vertical="center" wrapText="1"/>
    </xf>
    <xf numFmtId="0" fontId="24" fillId="6" borderId="0" xfId="19" applyFont="1" applyFill="1" applyBorder="1" applyAlignment="1">
      <alignment horizontal="right" vertical="center" wrapText="1"/>
    </xf>
    <xf numFmtId="180" fontId="16" fillId="6" borderId="5" xfId="19" applyNumberFormat="1" applyFont="1" applyFill="1" applyBorder="1" applyAlignment="1">
      <alignment horizontal="right" vertical="center" wrapText="1"/>
    </xf>
    <xf numFmtId="0" fontId="16" fillId="6" borderId="0" xfId="19" applyFont="1" applyFill="1" applyBorder="1" applyAlignment="1">
      <alignment horizontal="right" vertical="center" wrapText="1"/>
    </xf>
    <xf numFmtId="0" fontId="16" fillId="6" borderId="0" xfId="19" applyFont="1" applyFill="1" applyBorder="1" applyAlignment="1">
      <alignment horizontal="right" vertical="center"/>
    </xf>
    <xf numFmtId="175" fontId="24" fillId="6" borderId="0" xfId="19" quotePrefix="1" applyNumberFormat="1" applyFont="1" applyFill="1" applyBorder="1" applyAlignment="1">
      <alignment horizontal="right" vertical="center"/>
    </xf>
    <xf numFmtId="0" fontId="82" fillId="2" borderId="0" xfId="19" applyFont="1" applyFill="1" applyAlignment="1">
      <alignment horizontal="left" vertical="center"/>
    </xf>
    <xf numFmtId="0" fontId="19" fillId="4" borderId="0" xfId="19" applyFont="1" applyFill="1" applyBorder="1" applyAlignment="1">
      <alignment vertical="center"/>
    </xf>
    <xf numFmtId="0" fontId="16" fillId="2" borderId="9" xfId="19" applyFont="1" applyFill="1" applyBorder="1" applyAlignment="1">
      <alignment horizontal="center" vertical="center"/>
    </xf>
    <xf numFmtId="0" fontId="16" fillId="4" borderId="10" xfId="19" applyFont="1" applyFill="1" applyBorder="1" applyAlignment="1">
      <alignment horizontal="right" vertical="center" wrapText="1"/>
    </xf>
    <xf numFmtId="0" fontId="22" fillId="4" borderId="7" xfId="19" applyFont="1" applyFill="1" applyBorder="1" applyAlignment="1">
      <alignment vertical="center"/>
    </xf>
    <xf numFmtId="0" fontId="16" fillId="2" borderId="7" xfId="19" applyFont="1" applyFill="1" applyBorder="1" applyAlignment="1">
      <alignment horizontal="center" vertical="center"/>
    </xf>
    <xf numFmtId="0" fontId="16" fillId="0" borderId="7" xfId="19" applyFont="1" applyFill="1" applyBorder="1" applyAlignment="1">
      <alignment horizontal="center" vertical="center" wrapText="1"/>
    </xf>
    <xf numFmtId="0" fontId="24" fillId="4" borderId="6" xfId="19" applyFont="1" applyFill="1" applyBorder="1" applyAlignment="1">
      <alignment vertical="center"/>
    </xf>
    <xf numFmtId="0" fontId="24" fillId="4" borderId="6" xfId="19" applyFont="1" applyFill="1" applyBorder="1" applyAlignment="1">
      <alignment horizontal="center" vertical="center" wrapText="1"/>
    </xf>
    <xf numFmtId="0" fontId="16" fillId="4" borderId="6" xfId="19" applyFont="1" applyFill="1" applyBorder="1" applyAlignment="1">
      <alignment horizontal="center" vertical="center" wrapText="1"/>
    </xf>
    <xf numFmtId="0" fontId="16" fillId="4" borderId="6" xfId="19" applyFont="1" applyFill="1" applyBorder="1" applyAlignment="1">
      <alignment horizontal="right" vertical="center" wrapText="1"/>
    </xf>
    <xf numFmtId="175" fontId="16" fillId="4" borderId="11" xfId="26" applyNumberFormat="1" applyFont="1" applyFill="1" applyBorder="1" applyAlignment="1">
      <alignment vertical="center"/>
    </xf>
    <xf numFmtId="175" fontId="24" fillId="2" borderId="11" xfId="26" applyNumberFormat="1" applyFont="1" applyFill="1" applyBorder="1" applyAlignment="1">
      <alignment horizontal="center" vertical="center"/>
    </xf>
    <xf numFmtId="175" fontId="16" fillId="2" borderId="11" xfId="26" applyNumberFormat="1" applyFont="1" applyFill="1" applyBorder="1" applyAlignment="1">
      <alignment vertical="center"/>
    </xf>
    <xf numFmtId="175" fontId="23" fillId="2" borderId="5" xfId="26" applyNumberFormat="1" applyFont="1" applyFill="1" applyBorder="1" applyAlignment="1">
      <alignment vertical="center"/>
    </xf>
    <xf numFmtId="175" fontId="16" fillId="4" borderId="5" xfId="26" applyNumberFormat="1" applyFont="1" applyFill="1" applyBorder="1" applyAlignment="1">
      <alignment vertical="center"/>
    </xf>
    <xf numFmtId="175" fontId="16" fillId="2" borderId="5" xfId="26" applyNumberFormat="1" applyFont="1" applyFill="1" applyBorder="1" applyAlignment="1">
      <alignment vertical="center"/>
    </xf>
    <xf numFmtId="175" fontId="16" fillId="4" borderId="12" xfId="26" applyNumberFormat="1" applyFont="1" applyFill="1" applyBorder="1" applyAlignment="1">
      <alignment vertical="center"/>
    </xf>
    <xf numFmtId="175" fontId="23" fillId="6" borderId="5" xfId="26" applyNumberFormat="1" applyFont="1" applyFill="1" applyBorder="1" applyAlignment="1">
      <alignment vertical="center"/>
    </xf>
    <xf numFmtId="175" fontId="16" fillId="6" borderId="5" xfId="26" applyNumberFormat="1" applyFont="1" applyFill="1" applyBorder="1" applyAlignment="1">
      <alignment vertical="center"/>
    </xf>
    <xf numFmtId="175" fontId="16" fillId="6" borderId="12" xfId="26" applyNumberFormat="1" applyFont="1" applyFill="1" applyBorder="1" applyAlignment="1">
      <alignment vertical="center"/>
    </xf>
    <xf numFmtId="0" fontId="22" fillId="4" borderId="7" xfId="19" applyFont="1" applyFill="1" applyBorder="1"/>
    <xf numFmtId="0" fontId="16" fillId="4" borderId="7" xfId="19" applyFont="1" applyFill="1" applyBorder="1" applyAlignment="1">
      <alignment vertical="top"/>
    </xf>
    <xf numFmtId="0" fontId="24" fillId="4" borderId="6" xfId="19" applyFont="1" applyFill="1" applyBorder="1"/>
    <xf numFmtId="0" fontId="8" fillId="4" borderId="6" xfId="19" applyFont="1" applyFill="1" applyBorder="1" applyAlignment="1">
      <alignment horizontal="right" vertical="top" wrapText="1"/>
    </xf>
    <xf numFmtId="0" fontId="16" fillId="4" borderId="6" xfId="19" applyFont="1" applyFill="1" applyBorder="1" applyAlignment="1">
      <alignment horizontal="center" vertical="top" wrapText="1"/>
    </xf>
    <xf numFmtId="0" fontId="23" fillId="0" borderId="5" xfId="19" applyFont="1" applyFill="1" applyBorder="1" applyAlignment="1"/>
    <xf numFmtId="175" fontId="23" fillId="4" borderId="5" xfId="26" applyNumberFormat="1" applyFont="1" applyFill="1" applyBorder="1" applyAlignment="1">
      <alignment horizontal="center"/>
    </xf>
    <xf numFmtId="0" fontId="23" fillId="6" borderId="5" xfId="19" applyFont="1" applyFill="1" applyBorder="1" applyAlignment="1"/>
    <xf numFmtId="175" fontId="23" fillId="6" borderId="5" xfId="26" applyNumberFormat="1" applyFont="1" applyFill="1" applyBorder="1" applyAlignment="1">
      <alignment horizontal="center"/>
    </xf>
    <xf numFmtId="0" fontId="16" fillId="4" borderId="7" xfId="19" applyFont="1" applyFill="1" applyBorder="1" applyAlignment="1">
      <alignment horizontal="center" vertical="center"/>
    </xf>
    <xf numFmtId="0" fontId="16" fillId="4" borderId="9" xfId="19" applyFont="1" applyFill="1" applyBorder="1" applyAlignment="1">
      <alignment horizontal="center" vertical="center"/>
    </xf>
    <xf numFmtId="0" fontId="19" fillId="4" borderId="0" xfId="19" applyFont="1" applyFill="1" applyBorder="1"/>
    <xf numFmtId="0" fontId="16" fillId="4" borderId="7" xfId="19" applyFont="1" applyFill="1" applyBorder="1" applyAlignment="1">
      <alignment horizontal="center" vertical="top"/>
    </xf>
    <xf numFmtId="0" fontId="78" fillId="0" borderId="0" xfId="19" applyFont="1" applyFill="1" applyBorder="1" applyAlignment="1">
      <alignment vertical="center"/>
    </xf>
    <xf numFmtId="0" fontId="22" fillId="0" borderId="0" xfId="19" applyFont="1" applyFill="1" applyBorder="1" applyAlignment="1">
      <alignment horizontal="center" vertical="center"/>
    </xf>
    <xf numFmtId="0" fontId="67" fillId="0" borderId="0" xfId="19" applyFont="1" applyFill="1" applyBorder="1" applyAlignment="1">
      <alignment horizontal="center" vertical="center"/>
    </xf>
    <xf numFmtId="0" fontId="70" fillId="2" borderId="0" xfId="19" applyFont="1" applyFill="1" applyBorder="1" applyAlignment="1">
      <alignment horizontal="center" vertical="center"/>
    </xf>
    <xf numFmtId="0" fontId="42" fillId="2" borderId="4" xfId="19" applyFont="1" applyFill="1" applyBorder="1" applyAlignment="1">
      <alignment vertical="center"/>
    </xf>
    <xf numFmtId="0" fontId="23" fillId="2" borderId="4" xfId="19" applyFont="1" applyFill="1" applyBorder="1" applyAlignment="1">
      <alignment vertical="center" wrapText="1"/>
    </xf>
    <xf numFmtId="14" fontId="16" fillId="0" borderId="4" xfId="19" applyNumberFormat="1" applyFont="1" applyFill="1" applyBorder="1" applyAlignment="1">
      <alignment horizontal="center" vertical="center"/>
    </xf>
    <xf numFmtId="14" fontId="23" fillId="0" borderId="4" xfId="19" quotePrefix="1" applyNumberFormat="1" applyFont="1" applyFill="1" applyBorder="1" applyAlignment="1">
      <alignment horizontal="center" vertical="top"/>
    </xf>
    <xf numFmtId="0" fontId="23" fillId="0" borderId="4" xfId="19" quotePrefix="1" applyNumberFormat="1" applyFont="1" applyFill="1" applyBorder="1" applyAlignment="1">
      <alignment horizontal="center" vertical="top"/>
    </xf>
    <xf numFmtId="0" fontId="25" fillId="2" borderId="8" xfId="19" applyFont="1" applyFill="1" applyBorder="1" applyAlignment="1">
      <alignment horizontal="center" vertical="center"/>
    </xf>
    <xf numFmtId="3" fontId="25" fillId="2" borderId="8" xfId="19" applyNumberFormat="1" applyFont="1" applyFill="1" applyBorder="1" applyAlignment="1">
      <alignment horizontal="center" vertical="center" wrapText="1"/>
    </xf>
    <xf numFmtId="3" fontId="23" fillId="0" borderId="8" xfId="19" applyNumberFormat="1" applyFont="1" applyFill="1" applyBorder="1" applyAlignment="1">
      <alignment horizontal="center" vertical="center" wrapText="1"/>
    </xf>
    <xf numFmtId="0" fontId="25" fillId="0" borderId="8" xfId="19" applyFont="1" applyFill="1" applyBorder="1" applyAlignment="1">
      <alignment vertical="center"/>
    </xf>
    <xf numFmtId="0" fontId="15" fillId="2" borderId="8" xfId="19" applyFont="1" applyFill="1" applyBorder="1" applyAlignment="1">
      <alignment vertical="center"/>
    </xf>
    <xf numFmtId="0" fontId="23" fillId="2" borderId="5" xfId="19" applyFont="1" applyFill="1" applyBorder="1" applyAlignment="1">
      <alignment horizontal="center" vertical="center"/>
    </xf>
    <xf numFmtId="3" fontId="16" fillId="2" borderId="5" xfId="19" applyNumberFormat="1" applyFont="1" applyFill="1" applyBorder="1" applyAlignment="1">
      <alignment vertical="center" wrapText="1"/>
    </xf>
    <xf numFmtId="3" fontId="23" fillId="0" borderId="5" xfId="19" applyNumberFormat="1" applyFont="1" applyFill="1" applyBorder="1" applyAlignment="1">
      <alignment horizontal="center" vertical="center" wrapText="1"/>
    </xf>
    <xf numFmtId="3" fontId="23" fillId="0" borderId="5" xfId="19" applyNumberFormat="1" applyFont="1" applyFill="1" applyBorder="1" applyAlignment="1">
      <alignment vertical="center" wrapText="1"/>
    </xf>
    <xf numFmtId="3" fontId="51" fillId="0" borderId="5" xfId="19" applyNumberFormat="1" applyFont="1" applyFill="1" applyBorder="1" applyAlignment="1">
      <alignment vertical="center" wrapText="1"/>
    </xf>
    <xf numFmtId="180" fontId="24" fillId="6" borderId="0" xfId="19" applyNumberFormat="1" applyFont="1" applyFill="1" applyBorder="1" applyAlignment="1">
      <alignment vertical="center"/>
    </xf>
    <xf numFmtId="180" fontId="29" fillId="6" borderId="0" xfId="19" applyNumberFormat="1" applyFont="1" applyFill="1" applyBorder="1" applyAlignment="1">
      <alignment vertical="center"/>
    </xf>
    <xf numFmtId="180" fontId="22" fillId="6" borderId="0" xfId="26" applyNumberFormat="1" applyFont="1" applyFill="1" applyBorder="1" applyAlignment="1">
      <alignment vertical="center"/>
    </xf>
    <xf numFmtId="180" fontId="41" fillId="6" borderId="0" xfId="26" applyNumberFormat="1" applyFont="1" applyFill="1" applyBorder="1" applyAlignment="1">
      <alignment vertical="center"/>
    </xf>
    <xf numFmtId="180" fontId="16" fillId="6" borderId="0" xfId="19" applyNumberFormat="1" applyFont="1" applyFill="1" applyBorder="1" applyAlignment="1">
      <alignment vertical="center"/>
    </xf>
    <xf numFmtId="180" fontId="24" fillId="6" borderId="0" xfId="26" applyNumberFormat="1" applyFont="1" applyFill="1" applyBorder="1" applyAlignment="1">
      <alignment vertical="center"/>
    </xf>
    <xf numFmtId="180" fontId="16" fillId="6" borderId="0" xfId="26" applyNumberFormat="1" applyFont="1" applyFill="1" applyBorder="1" applyAlignment="1">
      <alignment vertical="center"/>
    </xf>
    <xf numFmtId="0" fontId="24" fillId="6" borderId="0" xfId="19" applyFont="1" applyFill="1" applyBorder="1" applyAlignment="1">
      <alignment vertical="center"/>
    </xf>
    <xf numFmtId="0" fontId="29" fillId="6" borderId="0" xfId="19" applyFont="1" applyFill="1" applyBorder="1" applyAlignment="1">
      <alignment vertical="center"/>
    </xf>
    <xf numFmtId="180" fontId="67" fillId="6" borderId="0" xfId="26" applyNumberFormat="1" applyFont="1" applyFill="1" applyBorder="1" applyAlignment="1">
      <alignment vertical="center"/>
    </xf>
    <xf numFmtId="180" fontId="25" fillId="6" borderId="0" xfId="19" applyNumberFormat="1" applyFont="1" applyFill="1" applyBorder="1" applyAlignment="1">
      <alignment vertical="center"/>
    </xf>
    <xf numFmtId="180" fontId="23" fillId="6" borderId="0" xfId="26" applyNumberFormat="1" applyFont="1" applyFill="1" applyBorder="1" applyAlignment="1">
      <alignment vertical="center"/>
    </xf>
    <xf numFmtId="180" fontId="51" fillId="6" borderId="0" xfId="26" applyNumberFormat="1" applyFont="1" applyFill="1" applyBorder="1" applyAlignment="1">
      <alignment vertical="center"/>
    </xf>
    <xf numFmtId="180" fontId="51" fillId="6" borderId="0" xfId="19" applyNumberFormat="1" applyFont="1" applyFill="1" applyBorder="1" applyAlignment="1">
      <alignment vertical="center"/>
    </xf>
    <xf numFmtId="180" fontId="25" fillId="6" borderId="0" xfId="26" applyNumberFormat="1" applyFont="1" applyFill="1" applyBorder="1" applyAlignment="1">
      <alignment vertical="center"/>
    </xf>
    <xf numFmtId="180" fontId="29" fillId="6" borderId="0" xfId="26" applyNumberFormat="1" applyFont="1" applyFill="1" applyBorder="1" applyAlignment="1">
      <alignment vertical="center"/>
    </xf>
    <xf numFmtId="3" fontId="23" fillId="6" borderId="5" xfId="19" applyNumberFormat="1" applyFont="1" applyFill="1" applyBorder="1" applyAlignment="1">
      <alignment vertical="center" wrapText="1"/>
    </xf>
    <xf numFmtId="180" fontId="51" fillId="6" borderId="5" xfId="19" applyNumberFormat="1" applyFont="1" applyFill="1" applyBorder="1" applyAlignment="1">
      <alignment vertical="center"/>
    </xf>
    <xf numFmtId="182" fontId="16" fillId="6" borderId="0" xfId="19" applyNumberFormat="1" applyFont="1" applyFill="1" applyBorder="1" applyAlignment="1">
      <alignment vertical="center"/>
    </xf>
    <xf numFmtId="182" fontId="51" fillId="6" borderId="0" xfId="19" applyNumberFormat="1" applyFont="1" applyFill="1" applyBorder="1" applyAlignment="1">
      <alignment vertical="center"/>
    </xf>
    <xf numFmtId="3" fontId="8" fillId="6" borderId="0" xfId="19" applyNumberFormat="1" applyFont="1" applyFill="1" applyBorder="1" applyAlignment="1">
      <alignment vertical="center"/>
    </xf>
    <xf numFmtId="3" fontId="38" fillId="6" borderId="0" xfId="19" applyNumberFormat="1" applyFont="1" applyFill="1" applyBorder="1" applyAlignment="1">
      <alignment vertical="center"/>
    </xf>
    <xf numFmtId="180" fontId="4" fillId="6" borderId="0" xfId="19" applyNumberFormat="1" applyFont="1" applyFill="1" applyBorder="1" applyAlignment="1">
      <alignment vertical="center"/>
    </xf>
    <xf numFmtId="180" fontId="38" fillId="6" borderId="0" xfId="19" applyNumberFormat="1" applyFont="1" applyFill="1" applyBorder="1" applyAlignment="1">
      <alignment vertical="center"/>
    </xf>
    <xf numFmtId="180" fontId="8" fillId="6" borderId="0" xfId="19" applyNumberFormat="1" applyFont="1" applyFill="1" applyBorder="1" applyAlignment="1">
      <alignment vertical="center"/>
    </xf>
    <xf numFmtId="0" fontId="38" fillId="6" borderId="0" xfId="19" applyFont="1" applyFill="1" applyBorder="1" applyAlignment="1">
      <alignment vertical="center"/>
    </xf>
    <xf numFmtId="0" fontId="42" fillId="4" borderId="7" xfId="0" applyFont="1" applyFill="1" applyBorder="1" applyAlignment="1">
      <alignment vertical="center"/>
    </xf>
  </cellXfs>
  <cellStyles count="28">
    <cellStyle name="_DateRange 2" xfId="8" xr:uid="{00000000-0005-0000-0000-000000000000}"/>
    <cellStyle name="_SeriesAttributes 2" xfId="7" xr:uid="{00000000-0005-0000-0000-000001000000}"/>
    <cellStyle name="Comma 2" xfId="11" xr:uid="{00000000-0005-0000-0000-000002000000}"/>
    <cellStyle name="Comma 2 2" xfId="26" xr:uid="{00000000-0005-0000-0000-000003000000}"/>
    <cellStyle name="Comma 3" xfId="13" xr:uid="{00000000-0005-0000-0000-000004000000}"/>
    <cellStyle name="Comma 4" xfId="15" xr:uid="{00000000-0005-0000-0000-000005000000}"/>
    <cellStyle name="Comma 5" xfId="17" xr:uid="{00000000-0005-0000-0000-000006000000}"/>
    <cellStyle name="Comma 6" xfId="23" xr:uid="{00000000-0005-0000-0000-000007000000}"/>
    <cellStyle name="Normal 10 2" xfId="25" xr:uid="{00000000-0005-0000-0000-000009000000}"/>
    <cellStyle name="Normal 2" xfId="3" xr:uid="{00000000-0005-0000-0000-00000A000000}"/>
    <cellStyle name="Normal 2 2" xfId="19" xr:uid="{00000000-0005-0000-0000-00000B000000}"/>
    <cellStyle name="Normal 2 3" xfId="27" xr:uid="{00000000-0005-0000-0000-00000C000000}"/>
    <cellStyle name="Normal 3" xfId="4" xr:uid="{00000000-0005-0000-0000-00000D000000}"/>
    <cellStyle name="Normal 4" xfId="12" xr:uid="{00000000-0005-0000-0000-00000E000000}"/>
    <cellStyle name="Normal 5" xfId="14" xr:uid="{00000000-0005-0000-0000-00000F000000}"/>
    <cellStyle name="Normal 6" xfId="18" xr:uid="{00000000-0005-0000-0000-000010000000}"/>
    <cellStyle name="Normal 7" xfId="20" xr:uid="{00000000-0005-0000-0000-000011000000}"/>
    <cellStyle name="Normal 8" xfId="22" xr:uid="{00000000-0005-0000-0000-000012000000}"/>
    <cellStyle name="Normale" xfId="0" builtinId="0"/>
    <cellStyle name="Normale 2" xfId="6" xr:uid="{00000000-0005-0000-0000-000013000000}"/>
    <cellStyle name="Normale 4" xfId="2" xr:uid="{00000000-0005-0000-0000-000014000000}"/>
    <cellStyle name="Normale 6" xfId="5" xr:uid="{00000000-0005-0000-0000-000015000000}"/>
    <cellStyle name="Percent 2" xfId="9" xr:uid="{00000000-0005-0000-0000-000017000000}"/>
    <cellStyle name="Percent 3" xfId="16" xr:uid="{00000000-0005-0000-0000-000018000000}"/>
    <cellStyle name="Percent 4" xfId="21" xr:uid="{00000000-0005-0000-0000-000019000000}"/>
    <cellStyle name="Percent 5" xfId="24" xr:uid="{00000000-0005-0000-0000-00001A000000}"/>
    <cellStyle name="Percentuale" xfId="1" builtinId="5"/>
    <cellStyle name="Style 26" xfId="10" xr:uid="{00000000-0005-0000-0000-00001B000000}"/>
  </cellStyles>
  <dxfs count="0"/>
  <tableStyles count="0" defaultTableStyle="TableStyleMedium2" defaultPivotStyle="PivotStyleLight16"/>
  <colors>
    <mruColors>
      <color rgb="FFFFEEEB"/>
      <color rgb="FFFFF9F7"/>
      <color rgb="FFEB5C4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9" Type="http://schemas.openxmlformats.org/officeDocument/2006/relationships/externalLink" Target="externalLinks/externalLink25.xml"/><Relationship Id="rId21" Type="http://schemas.openxmlformats.org/officeDocument/2006/relationships/externalLink" Target="externalLinks/externalLink7.xml"/><Relationship Id="rId34" Type="http://schemas.openxmlformats.org/officeDocument/2006/relationships/externalLink" Target="externalLinks/externalLink20.xml"/><Relationship Id="rId42" Type="http://schemas.openxmlformats.org/officeDocument/2006/relationships/externalLink" Target="externalLinks/externalLink28.xml"/><Relationship Id="rId47" Type="http://schemas.openxmlformats.org/officeDocument/2006/relationships/customXml" Target="../customXml/item1.xml"/><Relationship Id="rId50" Type="http://schemas.openxmlformats.org/officeDocument/2006/relationships/customXml" Target="../customXml/item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2.xml"/><Relationship Id="rId29" Type="http://schemas.openxmlformats.org/officeDocument/2006/relationships/externalLink" Target="externalLinks/externalLink15.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40" Type="http://schemas.openxmlformats.org/officeDocument/2006/relationships/externalLink" Target="externalLinks/externalLink26.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externalLink" Target="externalLinks/externalLink17.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externalLink" Target="externalLinks/externalLink29.xml"/><Relationship Id="rId48" Type="http://schemas.openxmlformats.org/officeDocument/2006/relationships/customXml" Target="../customXml/item2.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sharedStrings" Target="sharedStrings.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1" Type="http://schemas.openxmlformats.org/officeDocument/2006/relationships/worksheet" Target="worksheets/sheet1.xml"/><Relationship Id="rId6" Type="http://schemas.openxmlformats.org/officeDocument/2006/relationships/worksheet" Target="worksheets/sheet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NAS001IT.emea.group.pirelli.com\TY5815_Mkt&amp;Sales\LOT\TDB\TdB2005\settembre\copertin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W:\ibd-msr\msref\Lorenzo\Master%20Masseto%20-%20Phase%203%20-%2018.03.02%20-%20Fin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as002it\csap1800_zanammin\LOT\TDB\TdB2005\maggio\copertin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group.pirelli.com\PIRELLI_SHARES\ibd-msr\msref\Giuseppe\Project%20BB\Models\TI%20Olivetti%20etc\20_BB(RE_values)_newperimt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W:\ibd-msr\msref\Giuseppe\Project%20BB\Models\TI%20Olivetti%20etc\20_BB(RE_values)_newperimte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Wk123-126tr\qpdm\LOT\TDB\TdB2005\settembre\copertin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rv366cn\finance\LOT\TDB\TdB2005\settembre\copertin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Nas002it\ammin\LOT\TDB\TdB2005\settembre\copertin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NAS001IT.emea.group.pirelli.com\TY5815_Mkt&amp;Sales\LOT\TDB\TdB2005\maggio\copertin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as002it\ind_report\MP%202009\1000_colonne\LOT\TDB\TdB2005\settembre\copertin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pirelli.sharepoint.com/LOT/TDB/TdB2005/settembre/copertin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Documents%20and%20Settings\A.Shadeed\Local%20Settings\Temporary%20Internet%20Files\Content.IE5\MTF0POFM\2002ott%20COSTI%2002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RV123TR.emea.group.pirelli.com\QPDM\LOT\TDB\TdB2005\settembre\copertin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Pooleur\Excel\MonthlyTruckProgr.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ls134it\Macchinarioxp\comune\Flavio\Report\Stock%20segmentation\Stock_Trend_EU_by_MKS_Mar0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rv024br\home_br_santo_andre_pneus\Invest\PDG_PT\PDG'01\INV_200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group.pirelli.com\PIRELLI_SHARES\TEMP\Docs%20Roman&#233;e%20+%20Margaux\TanguyC\TANGUY\TanguyC\BRITAN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W:\TEMP\Docs%20Roman&#233;e%20+%20Margaux\TanguyC\TANGUY\TanguyC\BRITAN4.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Wk020-367it\Archivio%20D\TEMP\xTruck_200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A:\COSTDEPL\FACTORY\VARIANC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rv098de\public\Berichtswesen\QS-Bericht\QS-Bericht2000.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BC404555\Valore%20della%20produzione.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CI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Makalu\ind_report\comune\car04_2004_V_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WPDOC\000\RISNAP\CORAGLI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M:\Berichtswesen\Prodkapazit&#228;t\Kap_Breuberg2005\MP05_V1_300704\MP05_TRAD\MP05_TRAD_xxx\MP05V01_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halley\Public\comune\eu_new_car10_2003_V5.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WINDOWS\TEMP\Project%20Brunello\modello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roup.pirelli.com\PIRELLI_SHARES\ibd-msr\msref\Lorenzo\Master%20Masseto%20-%20Phase%203%20-%2018.03.02%20-%20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2"/>
      <sheetName val="page 1"/>
      <sheetName val="page 5"/>
      <sheetName val="page 23"/>
      <sheetName val="page 39"/>
      <sheetName val="page 52"/>
      <sheetName val="page 71"/>
      <sheetName val="page 79"/>
      <sheetName val="page 82"/>
      <sheetName val="QUERY SIAF"/>
      <sheetName val="Search"/>
      <sheetName val="Sheet1"/>
      <sheetName val="模版"/>
      <sheetName val="A"/>
      <sheetName val="range"/>
      <sheetName val="Copa Monthly"/>
      <sheetName val="FPGV"/>
      <sheetName val="Graph IU"/>
      <sheetName val="stock"/>
      <sheetName val="total"/>
      <sheetName val="base"/>
      <sheetName val="Selections"/>
      <sheetName val="Start"/>
      <sheetName val="HFM_V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Cover Page"/>
      <sheetName val="Scenario"/>
      <sheetName val="Print Master"/>
      <sheetName val="Perimeter Eyechart"/>
      <sheetName val="Output(EyeChart)"/>
      <sheetName val="Dispo Schedule"/>
      <sheetName val="ROLLUP"/>
      <sheetName val="Next Buyer analysis"/>
      <sheetName val="-- New Model --&gt;"/>
      <sheetName val="Main"/>
      <sheetName val="Returns"/>
      <sheetName val="Semi-An Unlevered"/>
      <sheetName val="CFS Summary"/>
      <sheetName val="Levered WaterFall"/>
      <sheetName val="Equity Partner Distribution"/>
      <sheetName val="Post Post"/>
      <sheetName val="Book Value"/>
      <sheetName val="Comps"/>
      <sheetName val="-- Underwriting Outputs --&gt;"/>
      <sheetName val="Cover"/>
      <sheetName val="Annual CF"/>
      <sheetName val="Description"/>
      <sheetName val="Rent Roll"/>
      <sheetName val="Semi-An CF"/>
      <sheetName val="Semi-An CF (0)"/>
      <sheetName val="Lease Flows"/>
      <sheetName val="Sum Lease Flows"/>
      <sheetName val="Baskets"/>
      <sheetName val="-- Underwriting Inputs --&gt;"/>
      <sheetName val="Input"/>
      <sheetName val="Pre-InputPage"/>
      <sheetName val="From Lease DB"/>
      <sheetName val="Lazard Database"/>
      <sheetName val="Sqm Expiry by Type"/>
      <sheetName val="Do Not Delete ==&gt;"/>
      <sheetName val="Semi-An CF (1)"/>
      <sheetName val="Semi-An CF (2)"/>
      <sheetName val="Semi-An CF (3)"/>
      <sheetName val="Semi-An CF (4)"/>
      <sheetName val="Semi-An CF (5)"/>
      <sheetName val="Semi-An CF (6)"/>
      <sheetName val="Semi-An CF (7)"/>
      <sheetName val="Semi-An CF (8)"/>
      <sheetName val="Semi-An CF (9)"/>
      <sheetName val="Semi-An CF (10)"/>
      <sheetName val="Semi-An CF (11)"/>
      <sheetName val="Semi-An CF (12)"/>
      <sheetName val="Semi-An CF (13)"/>
      <sheetName val="Semi-An CF (14)"/>
      <sheetName val="Semi-An CF (15)"/>
      <sheetName val="Semi-An CF (16)"/>
      <sheetName val="Semi-An CF (17)"/>
      <sheetName val="Semi-An CF (18)"/>
      <sheetName val="Semi-An CF (19)"/>
      <sheetName val="Semi-An CF (20)"/>
      <sheetName val="Semi-An CF (21)"/>
      <sheetName val="Semi-An CF (22)"/>
      <sheetName val="Semi-An CF (23)"/>
      <sheetName val="Semi-An CF (24)"/>
      <sheetName val="Semi-An CF (25)"/>
      <sheetName val="Semi-An CF (26)"/>
      <sheetName val="Semi-An CF (27)"/>
      <sheetName val="Semi-An CF (28)"/>
      <sheetName val="Semi-An CF (29)"/>
      <sheetName val="Semi-An CF (30)"/>
      <sheetName val="Semi-An CF (31)"/>
      <sheetName val="Semi-An CF (32)"/>
      <sheetName val="Semi-An CF (33)"/>
      <sheetName val="Semi-An CF (34)"/>
      <sheetName val="Semi-An CF (35)"/>
      <sheetName val="Semi-An CF (36)"/>
      <sheetName val="Semi-An CF (37)"/>
      <sheetName val="Semi-An CF (38)"/>
      <sheetName val="Semi-An CF (39)"/>
      <sheetName val="Semi-An CF (40)"/>
      <sheetName val="Semi-An CF (41)"/>
      <sheetName val="Semi-An CF (42)"/>
      <sheetName val="Semi-An CF (43)"/>
      <sheetName val="Semi-An CF (44)"/>
      <sheetName val="Semi-An CF (45)"/>
      <sheetName val="Semi-An CF (46)"/>
      <sheetName val="Semi-An CF (47)"/>
      <sheetName val="Semi-An CF (48)"/>
      <sheetName val="Semi-An CF (49)"/>
      <sheetName val="Semi-An CF (50)"/>
      <sheetName val="Semi-An CF (51)"/>
      <sheetName val="Semi-An CF (52)"/>
      <sheetName val="Semi-An CF (53)"/>
      <sheetName val="Semi-An CF (54)"/>
      <sheetName val="Semi-An CF (55)"/>
      <sheetName val="Semi-An CF (56)"/>
      <sheetName val="Semi-An CF (57)"/>
      <sheetName val="Semi-An CF (58)"/>
      <sheetName val="Semi-An CF (59)"/>
      <sheetName val="Semi-An CF (60)"/>
      <sheetName val="Semi-An CF (61)"/>
      <sheetName val="Semi-An CF (62)"/>
      <sheetName val="Semi-An CF (63)"/>
      <sheetName val="Semi-An CF (64)"/>
      <sheetName val="Semi-An CF (65)"/>
      <sheetName val="Semi-An CF (66)"/>
      <sheetName val="Semi-An CF (67)"/>
      <sheetName val="Semi-An CF (68)"/>
      <sheetName val="Semi-An CF (69)"/>
      <sheetName val="Semi-An CF (70)"/>
      <sheetName val="Semi-An CF (71)"/>
      <sheetName val="Semi-An CF (72)"/>
      <sheetName val="Semi-An CF (73)"/>
      <sheetName val="Semi-An CF (74)"/>
      <sheetName val="Semi-An CF (75)"/>
      <sheetName val="Semi-An CF (76)"/>
      <sheetName val="Semi-An CF (77)"/>
      <sheetName val="Semi-An CF (78)"/>
      <sheetName val="Semi-An CF (79)"/>
      <sheetName val="Semi-An CF (80)"/>
      <sheetName val="Semi-An CF (81)"/>
      <sheetName val="Semi-An CF (82)"/>
      <sheetName val="Semi-An CF (83)"/>
      <sheetName val="Semi-An CF (84)"/>
      <sheetName val="Semi-An CF (85)"/>
      <sheetName val="Semi-An CF (86)"/>
      <sheetName val="Semi-An CF (87)"/>
      <sheetName val="Semi-An CF (88)"/>
      <sheetName val="Semi-An CF (89)"/>
      <sheetName val="Semi-An CF (90)"/>
      <sheetName val="Semi-An CF (91)"/>
      <sheetName val="Semi-An CF (92)"/>
      <sheetName val="Semi-An CF (93)"/>
      <sheetName val="Semi-An CF (94)"/>
      <sheetName val="Semi-An CF (95)"/>
      <sheetName val="Semi-An CF (96)"/>
      <sheetName val="Semi-An CF (97)"/>
      <sheetName val="Semi-An CF (98)"/>
      <sheetName val="Semi-An CF (99)"/>
      <sheetName val="Semi-An CF (100)"/>
      <sheetName val="Semi-An CF (101)"/>
      <sheetName val="Semi-An CF (102)"/>
      <sheetName val="Semi-An CF (103)"/>
      <sheetName val="Semi-An CF (104)"/>
      <sheetName val="Semi-An CF (105)"/>
      <sheetName val="Semi-An CF (106)"/>
      <sheetName val="Semi-An CF (107)"/>
      <sheetName val="Semi-An CF (108)"/>
      <sheetName val="Semi-An CF (109)"/>
      <sheetName val="Semi-An CF (110)"/>
      <sheetName val="Semi-An CF (111)"/>
      <sheetName val="Semi-An CF (112)"/>
      <sheetName val="Fund Model Cover"/>
      <sheetName val="Param"/>
      <sheetName val="MainMenu"/>
      <sheetName val="AssetSelection"/>
      <sheetName val="DataEntrySQL"/>
      <sheetName val="Input Table"/>
      <sheetName val="Input Sensitivity"/>
      <sheetName val="OutputPage_03"/>
      <sheetName val="OutputPage_02"/>
      <sheetName val="OutputPage_01"/>
      <sheetName val="OutputPages"/>
      <sheetName val="Output Sensitivity"/>
      <sheetName val="Fund Assumptions"/>
      <sheetName val="Graph Summary"/>
      <sheetName val="Switch Control"/>
      <sheetName val="MarketRents"/>
      <sheetName val="MarketRents(MX)"/>
      <sheetName val="Potential"/>
      <sheetName val="Potential(MX)"/>
      <sheetName val="Rents"/>
      <sheetName val="Rents(MX)"/>
      <sheetName val="RecoveredSC"/>
      <sheetName val="RecoveredSC(MX)"/>
      <sheetName val="TotalRecoverable"/>
      <sheetName val="TotalRecoverable(MX)"/>
      <sheetName val="ICI"/>
      <sheetName val="ICI(MX)"/>
      <sheetName val="Insurance"/>
      <sheetName val="Insurance(MX)"/>
      <sheetName val="PropertyMngt"/>
      <sheetName val="PropertyMngt(MX)"/>
      <sheetName val="AgencyFeeOnRents"/>
      <sheetName val="AgencyFeeOnRents(MX)"/>
      <sheetName val="OtherOrdinaryCosts"/>
      <sheetName val="OtherOrdinaryCosts(MX)"/>
      <sheetName val="MarketingCosts"/>
      <sheetName val="MarketingCosts(MX)"/>
      <sheetName val="Capex"/>
      <sheetName val="Capex(MX)"/>
      <sheetName val="TI"/>
      <sheetName val="TI(MX)"/>
      <sheetName val="AfDc"/>
      <sheetName val="Investor Purchase Price"/>
      <sheetName val="Implied OMV (MS)"/>
      <sheetName val="Capital Gain(MS)"/>
      <sheetName val="Capital Gain_(Loss)"/>
      <sheetName val="Dispo Value"/>
      <sheetName val="I.Chart"/>
      <sheetName val="Debt"/>
      <sheetName val="IMSER Valuation"/>
      <sheetName val="CCN"/>
      <sheetName val="Single Asset Unlevered CF"/>
      <sheetName val="Fund Unlevered CF"/>
      <sheetName val="Fund Levered CF"/>
      <sheetName val="Sheet1"/>
      <sheetName val="Fund Summary Balance Sheet"/>
      <sheetName val="Trend Analysis"/>
      <sheetName val="Income Statement &amp; BS Account"/>
      <sheetName val="Success Fees SGR"/>
      <sheetName val="OutputPlus"/>
      <sheetName val="OutputPlusNoRotation"/>
      <sheetName val="Appendix - Model Assumptions"/>
      <sheetName val="Appendix - Tenant Schedule"/>
      <sheetName val="Appendix D - Asset Database"/>
      <sheetName val="Appendix - Portfolio Summary"/>
      <sheetName val="Appendix Vacant"/>
      <sheetName val="Appendix -Tenant Concentr"/>
      <sheetName val="Semi_An CF"/>
      <sheetName val="Semi_An CF _0_"/>
      <sheetName val="Pre_InputPage"/>
      <sheetName val="Parameters"/>
      <sheetName val="Fernandez MRP"/>
      <sheetName val="Inputs"/>
      <sheetName val="Foglio1"/>
      <sheetName val="Inflazione"/>
      <sheetName val="Damodaran ICR Update"/>
      <sheetName val="Fernandez MRP Update"/>
      <sheetName val="Bridge"/>
      <sheetName val="Sheet4"/>
      <sheetName val="Cover_Page"/>
      <sheetName val="Print_Master"/>
      <sheetName val="Perimeter_Eyechart"/>
      <sheetName val="Dispo_Schedule"/>
      <sheetName val="Next_Buyer_analysis"/>
      <sheetName val="--_New_Model_--&gt;"/>
      <sheetName val="Semi-An_Unlevered"/>
      <sheetName val="CFS_Summary"/>
      <sheetName val="Levered_WaterFall"/>
      <sheetName val="Equity_Partner_Distribution"/>
      <sheetName val="Post_Post"/>
      <sheetName val="Book_Value"/>
      <sheetName val="--_Underwriting_Outputs_--&gt;"/>
      <sheetName val="Annual_CF"/>
      <sheetName val="Rent_Roll"/>
      <sheetName val="Semi-An_CF"/>
      <sheetName val="Semi-An_CF_(0)"/>
      <sheetName val="Lease_Flows"/>
      <sheetName val="Sum_Lease_Flows"/>
      <sheetName val="--_Underwriting_Inputs_--&gt;"/>
      <sheetName val="From_Lease_DB"/>
      <sheetName val="Lazard_Database"/>
      <sheetName val="Sqm_Expiry_by_Type"/>
      <sheetName val="Do_Not_Delete_==&gt;"/>
      <sheetName val="Semi-An_CF_(1)"/>
      <sheetName val="Semi-An_CF_(2)"/>
      <sheetName val="Semi-An_CF_(3)"/>
      <sheetName val="Semi-An_CF_(4)"/>
      <sheetName val="Semi-An_CF_(5)"/>
      <sheetName val="Semi-An_CF_(6)"/>
      <sheetName val="Semi-An_CF_(7)"/>
      <sheetName val="Semi-An_CF_(8)"/>
      <sheetName val="Semi-An_CF_(9)"/>
      <sheetName val="Semi-An_CF_(10)"/>
      <sheetName val="Semi-An_CF_(11)"/>
      <sheetName val="Semi-An_CF_(12)"/>
      <sheetName val="Semi-An_CF_(13)"/>
      <sheetName val="Semi-An_CF_(14)"/>
      <sheetName val="Semi-An_CF_(15)"/>
      <sheetName val="Semi-An_CF_(16)"/>
      <sheetName val="Semi-An_CF_(17)"/>
      <sheetName val="Semi-An_CF_(18)"/>
      <sheetName val="Semi-An_CF_(19)"/>
      <sheetName val="Semi-An_CF_(20)"/>
      <sheetName val="Semi-An_CF_(21)"/>
      <sheetName val="Semi-An_CF_(22)"/>
      <sheetName val="Semi-An_CF_(23)"/>
      <sheetName val="Semi-An_CF_(24)"/>
      <sheetName val="Semi-An_CF_(25)"/>
      <sheetName val="Semi-An_CF_(26)"/>
      <sheetName val="Semi-An_CF_(27)"/>
      <sheetName val="Semi-An_CF_(28)"/>
      <sheetName val="Semi-An_CF_(29)"/>
      <sheetName val="Semi-An_CF_(30)"/>
      <sheetName val="Semi-An_CF_(31)"/>
      <sheetName val="Semi-An_CF_(32)"/>
      <sheetName val="Semi-An_CF_(33)"/>
      <sheetName val="Semi-An_CF_(34)"/>
      <sheetName val="Semi-An_CF_(35)"/>
      <sheetName val="Semi-An_CF_(36)"/>
      <sheetName val="Semi-An_CF_(37)"/>
      <sheetName val="Semi-An_CF_(38)"/>
      <sheetName val="Semi-An_CF_(39)"/>
      <sheetName val="Semi-An_CF_(40)"/>
      <sheetName val="Semi-An_CF_(41)"/>
      <sheetName val="Semi-An_CF_(42)"/>
      <sheetName val="Semi-An_CF_(43)"/>
      <sheetName val="Semi-An_CF_(44)"/>
      <sheetName val="Semi-An_CF_(45)"/>
      <sheetName val="Semi-An_CF_(46)"/>
      <sheetName val="Semi-An_CF_(47)"/>
      <sheetName val="Semi-An_CF_(48)"/>
      <sheetName val="Semi-An_CF_(49)"/>
      <sheetName val="Semi-An_CF_(50)"/>
      <sheetName val="Semi-An_CF_(51)"/>
      <sheetName val="Semi-An_CF_(52)"/>
      <sheetName val="Semi-An_CF_(53)"/>
      <sheetName val="Semi-An_CF_(54)"/>
      <sheetName val="Semi-An_CF_(55)"/>
      <sheetName val="Semi-An_CF_(56)"/>
      <sheetName val="Semi-An_CF_(57)"/>
      <sheetName val="Semi-An_CF_(58)"/>
      <sheetName val="Semi-An_CF_(59)"/>
      <sheetName val="Semi-An_CF_(60)"/>
      <sheetName val="Semi-An_CF_(61)"/>
      <sheetName val="Semi-An_CF_(62)"/>
      <sheetName val="Semi-An_CF_(63)"/>
      <sheetName val="Semi-An_CF_(64)"/>
      <sheetName val="Semi-An_CF_(65)"/>
      <sheetName val="Semi-An_CF_(66)"/>
      <sheetName val="Semi-An_CF_(67)"/>
      <sheetName val="Semi-An_CF_(68)"/>
      <sheetName val="Semi-An_CF_(69)"/>
      <sheetName val="Semi-An_CF_(70)"/>
      <sheetName val="Semi-An_CF_(71)"/>
      <sheetName val="Semi-An_CF_(72)"/>
      <sheetName val="Semi-An_CF_(73)"/>
      <sheetName val="Semi-An_CF_(74)"/>
      <sheetName val="Semi-An_CF_(75)"/>
      <sheetName val="Semi-An_CF_(76)"/>
      <sheetName val="Semi-An_CF_(77)"/>
      <sheetName val="Semi-An_CF_(78)"/>
      <sheetName val="Semi-An_CF_(79)"/>
      <sheetName val="Semi-An_CF_(80)"/>
      <sheetName val="Semi-An_CF_(81)"/>
      <sheetName val="Semi-An_CF_(82)"/>
      <sheetName val="Semi-An_CF_(83)"/>
      <sheetName val="Semi-An_CF_(84)"/>
      <sheetName val="Semi-An_CF_(85)"/>
      <sheetName val="Semi-An_CF_(86)"/>
      <sheetName val="Semi-An_CF_(87)"/>
      <sheetName val="Semi-An_CF_(88)"/>
      <sheetName val="Semi-An_CF_(89)"/>
      <sheetName val="Semi-An_CF_(90)"/>
      <sheetName val="Semi-An_CF_(91)"/>
      <sheetName val="Semi-An_CF_(92)"/>
      <sheetName val="Semi-An_CF_(93)"/>
      <sheetName val="Semi-An_CF_(94)"/>
      <sheetName val="Semi-An_CF_(95)"/>
      <sheetName val="Semi-An_CF_(96)"/>
      <sheetName val="Semi-An_CF_(97)"/>
      <sheetName val="Semi-An_CF_(98)"/>
      <sheetName val="Semi-An_CF_(99)"/>
      <sheetName val="Semi-An_CF_(100)"/>
      <sheetName val="Semi-An_CF_(101)"/>
      <sheetName val="Semi-An_CF_(102)"/>
      <sheetName val="Semi-An_CF_(103)"/>
      <sheetName val="Semi-An_CF_(104)"/>
      <sheetName val="Semi-An_CF_(105)"/>
      <sheetName val="Semi-An_CF_(106)"/>
      <sheetName val="Semi-An_CF_(107)"/>
      <sheetName val="Semi-An_CF_(108)"/>
      <sheetName val="Semi-An_CF_(109)"/>
      <sheetName val="Semi-An_CF_(110)"/>
      <sheetName val="Semi-An_CF_(111)"/>
      <sheetName val="Semi-An_CF_(112)"/>
      <sheetName val="Cover_Page1"/>
      <sheetName val="Print_Master1"/>
      <sheetName val="Perimeter_Eyechart1"/>
      <sheetName val="Dispo_Schedule1"/>
      <sheetName val="Next_Buyer_analysis1"/>
      <sheetName val="--_New_Model_--&gt;1"/>
      <sheetName val="Semi-An_Unlevered1"/>
      <sheetName val="CFS_Summary1"/>
      <sheetName val="Levered_WaterFall1"/>
      <sheetName val="Equity_Partner_Distribution1"/>
      <sheetName val="Post_Post1"/>
      <sheetName val="Book_Value1"/>
      <sheetName val="--_Underwriting_Outputs_--&gt;1"/>
      <sheetName val="Annual_CF1"/>
      <sheetName val="Rent_Roll1"/>
      <sheetName val="Semi-An_CF1"/>
      <sheetName val="Semi-An_CF_(0)1"/>
      <sheetName val="Lease_Flows1"/>
      <sheetName val="Sum_Lease_Flows1"/>
      <sheetName val="--_Underwriting_Inputs_--&gt;1"/>
      <sheetName val="From_Lease_DB1"/>
      <sheetName val="Lazard_Database1"/>
      <sheetName val="Sqm_Expiry_by_Type1"/>
      <sheetName val="Do_Not_Delete_==&gt;1"/>
      <sheetName val="Semi-An_CF_(1)1"/>
      <sheetName val="Semi-An_CF_(2)1"/>
      <sheetName val="Semi-An_CF_(3)1"/>
      <sheetName val="Semi-An_CF_(4)1"/>
      <sheetName val="Semi-An_CF_(5)1"/>
      <sheetName val="Semi-An_CF_(6)1"/>
      <sheetName val="Semi-An_CF_(7)1"/>
      <sheetName val="Semi-An_CF_(8)1"/>
      <sheetName val="Semi-An_CF_(9)1"/>
      <sheetName val="Semi-An_CF_(10)1"/>
      <sheetName val="Semi-An_CF_(11)1"/>
      <sheetName val="Semi-An_CF_(12)1"/>
      <sheetName val="Semi-An_CF_(13)1"/>
      <sheetName val="Semi-An_CF_(14)1"/>
      <sheetName val="Semi-An_CF_(15)1"/>
      <sheetName val="Semi-An_CF_(16)1"/>
      <sheetName val="Semi-An_CF_(17)1"/>
      <sheetName val="Semi-An_CF_(18)1"/>
      <sheetName val="Semi-An_CF_(19)1"/>
      <sheetName val="Semi-An_CF_(20)1"/>
      <sheetName val="Semi-An_CF_(21)1"/>
      <sheetName val="Semi-An_CF_(22)1"/>
      <sheetName val="Semi-An_CF_(23)1"/>
      <sheetName val="Semi-An_CF_(24)1"/>
      <sheetName val="Semi-An_CF_(25)1"/>
      <sheetName val="Semi-An_CF_(26)1"/>
      <sheetName val="Semi-An_CF_(27)1"/>
      <sheetName val="Semi-An_CF_(28)1"/>
      <sheetName val="Semi-An_CF_(29)1"/>
      <sheetName val="Semi-An_CF_(30)1"/>
      <sheetName val="Semi-An_CF_(31)1"/>
      <sheetName val="Semi-An_CF_(32)1"/>
      <sheetName val="Semi-An_CF_(33)1"/>
      <sheetName val="Semi-An_CF_(34)1"/>
      <sheetName val="Semi-An_CF_(35)1"/>
      <sheetName val="Semi-An_CF_(36)1"/>
      <sheetName val="Semi-An_CF_(37)1"/>
      <sheetName val="Semi-An_CF_(38)1"/>
      <sheetName val="Semi-An_CF_(39)1"/>
      <sheetName val="Semi-An_CF_(40)1"/>
      <sheetName val="Semi-An_CF_(41)1"/>
      <sheetName val="Semi-An_CF_(42)1"/>
      <sheetName val="Semi-An_CF_(43)1"/>
      <sheetName val="Semi-An_CF_(44)1"/>
      <sheetName val="Semi-An_CF_(45)1"/>
      <sheetName val="Semi-An_CF_(46)1"/>
      <sheetName val="Semi-An_CF_(47)1"/>
      <sheetName val="Semi-An_CF_(48)1"/>
      <sheetName val="Semi-An_CF_(49)1"/>
      <sheetName val="Semi-An_CF_(50)1"/>
      <sheetName val="Semi-An_CF_(51)1"/>
      <sheetName val="Semi-An_CF_(52)1"/>
      <sheetName val="Semi-An_CF_(53)1"/>
      <sheetName val="Semi-An_CF_(54)1"/>
      <sheetName val="Semi-An_CF_(55)1"/>
      <sheetName val="Semi-An_CF_(56)1"/>
      <sheetName val="Semi-An_CF_(57)1"/>
      <sheetName val="Semi-An_CF_(58)1"/>
      <sheetName val="Semi-An_CF_(59)1"/>
      <sheetName val="Semi-An_CF_(60)1"/>
      <sheetName val="Semi-An_CF_(61)1"/>
      <sheetName val="Semi-An_CF_(62)1"/>
      <sheetName val="Semi-An_CF_(63)1"/>
      <sheetName val="Semi-An_CF_(64)1"/>
      <sheetName val="Semi-An_CF_(65)1"/>
      <sheetName val="Semi-An_CF_(66)1"/>
      <sheetName val="Semi-An_CF_(67)1"/>
      <sheetName val="Semi-An_CF_(68)1"/>
      <sheetName val="Fatturato 30.09.2009"/>
      <sheetName val="adj"/>
      <sheetName val="Recap"/>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row r="2">
          <cell r="B2" t="str">
            <v>Project Masseto</v>
          </cell>
        </row>
        <row r="23">
          <cell r="H23">
            <v>0</v>
          </cell>
          <cell r="I23">
            <v>0</v>
          </cell>
          <cell r="J23">
            <v>0</v>
          </cell>
          <cell r="K23">
            <v>0</v>
          </cell>
          <cell r="L23">
            <v>0</v>
          </cell>
          <cell r="M23">
            <v>0</v>
          </cell>
          <cell r="N23">
            <v>0</v>
          </cell>
          <cell r="O23">
            <v>0</v>
          </cell>
          <cell r="P23">
            <v>0</v>
          </cell>
          <cell r="Q23">
            <v>0</v>
          </cell>
          <cell r="R23">
            <v>0</v>
          </cell>
          <cell r="S23">
            <v>0</v>
          </cell>
          <cell r="T23">
            <v>0</v>
          </cell>
          <cell r="U23">
            <v>0</v>
          </cell>
        </row>
        <row r="39">
          <cell r="G39">
            <v>0</v>
          </cell>
          <cell r="H39">
            <v>-4764456.3874630202</v>
          </cell>
          <cell r="I39">
            <v>-4809851.6443243604</v>
          </cell>
          <cell r="J39">
            <v>-4851900.9767033076</v>
          </cell>
          <cell r="K39">
            <v>-4894581.0490679387</v>
          </cell>
          <cell r="L39">
            <v>-4937901.3225180404</v>
          </cell>
          <cell r="M39">
            <v>-4981871.4000698924</v>
          </cell>
          <cell r="N39">
            <v>-5026501.0287850229</v>
          </cell>
          <cell r="O39">
            <v>-5071800.1019308809</v>
          </cell>
          <cell r="P39">
            <v>-5117778.6611739257</v>
          </cell>
          <cell r="Q39">
            <v>-5164446.8988056164</v>
          </cell>
          <cell r="R39">
            <v>-5211815.1600017827</v>
          </cell>
          <cell r="S39">
            <v>-5259893.9451158922</v>
          </cell>
          <cell r="T39">
            <v>-5308693.9120067125</v>
          </cell>
          <cell r="U39">
            <v>-5358225.8784008957</v>
          </cell>
        </row>
        <row r="64">
          <cell r="G64">
            <v>0</v>
          </cell>
          <cell r="H64">
            <v>-9281748.9106376525</v>
          </cell>
          <cell r="I64">
            <v>-9394903.5553466119</v>
          </cell>
          <cell r="J64">
            <v>-9505728.666390894</v>
          </cell>
          <cell r="K64">
            <v>-9618216.154100839</v>
          </cell>
          <cell r="L64">
            <v>-9732390.9541264363</v>
          </cell>
          <cell r="M64">
            <v>-9848278.376152413</v>
          </cell>
          <cell r="N64">
            <v>-9965904.1095087826</v>
          </cell>
          <cell r="O64">
            <v>-10085294.228865497</v>
          </cell>
          <cell r="P64">
            <v>-10206475.200012561</v>
          </cell>
          <cell r="Q64">
            <v>-10329473.88572683</v>
          </cell>
          <cell r="R64">
            <v>-10454317.551726814</v>
          </cell>
          <cell r="S64">
            <v>-10581033.872716801</v>
          </cell>
          <cell r="T64">
            <v>-10669593.844018616</v>
          </cell>
          <cell r="U64">
            <v>-10759182.904915819</v>
          </cell>
        </row>
      </sheetData>
      <sheetData sheetId="22" refreshError="1"/>
      <sheetData sheetId="23" refreshError="1"/>
      <sheetData sheetId="24" refreshError="1"/>
      <sheetData sheetId="25" refreshError="1"/>
      <sheetData sheetId="26" refreshError="1">
        <row r="1">
          <cell r="E1" t="str">
            <v>Project Masseto</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row>
        <row r="33">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row>
        <row r="34">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row>
        <row r="66">
          <cell r="F66">
            <v>0</v>
          </cell>
          <cell r="G66">
            <v>0.5</v>
          </cell>
          <cell r="H66">
            <v>1</v>
          </cell>
          <cell r="I66">
            <v>1.5</v>
          </cell>
          <cell r="J66">
            <v>2</v>
          </cell>
          <cell r="K66">
            <v>2.5</v>
          </cell>
          <cell r="L66">
            <v>3</v>
          </cell>
          <cell r="M66">
            <v>3.5</v>
          </cell>
          <cell r="N66">
            <v>4</v>
          </cell>
          <cell r="O66">
            <v>4.5</v>
          </cell>
          <cell r="P66">
            <v>5</v>
          </cell>
          <cell r="Q66">
            <v>5.5</v>
          </cell>
          <cell r="R66">
            <v>6</v>
          </cell>
          <cell r="S66">
            <v>6.5</v>
          </cell>
          <cell r="T66">
            <v>7</v>
          </cell>
          <cell r="U66">
            <v>7.5</v>
          </cell>
          <cell r="V66">
            <v>8</v>
          </cell>
          <cell r="W66">
            <v>8.5</v>
          </cell>
          <cell r="X66">
            <v>9</v>
          </cell>
          <cell r="Y66">
            <v>9.5</v>
          </cell>
          <cell r="Z66">
            <v>10</v>
          </cell>
          <cell r="AA66">
            <v>10.5</v>
          </cell>
          <cell r="AB66">
            <v>11</v>
          </cell>
          <cell r="AC66">
            <v>11.5</v>
          </cell>
          <cell r="AD66">
            <v>12</v>
          </cell>
          <cell r="AE66">
            <v>12.5</v>
          </cell>
          <cell r="AF66">
            <v>13</v>
          </cell>
          <cell r="AG66">
            <v>13.5</v>
          </cell>
          <cell r="AH66">
            <v>14</v>
          </cell>
        </row>
        <row r="68">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row>
        <row r="69">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row>
        <row r="70">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refreshError="1"/>
      <sheetData sheetId="456" refreshError="1"/>
      <sheetData sheetId="45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2"/>
      <sheetName val="page 1"/>
      <sheetName val="page 5"/>
      <sheetName val="page 23"/>
      <sheetName val="page 39"/>
      <sheetName val="page 52"/>
      <sheetName val="page 71"/>
      <sheetName val="page 79"/>
      <sheetName val="page 82"/>
      <sheetName val="QUERY SIAF"/>
      <sheetName val="Search"/>
      <sheetName val="Sheet1"/>
      <sheetName val="模版"/>
      <sheetName val="A"/>
      <sheetName val="range"/>
      <sheetName val="Copa Monthly"/>
      <sheetName val="FPGV"/>
      <sheetName val="Graph IU"/>
      <sheetName val="stock"/>
      <sheetName val="total"/>
      <sheetName val="base"/>
      <sheetName val="Sele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PrintManager"/>
      <sheetName val="Input"/>
      <sheetName val="Perimeter Eyechart"/>
      <sheetName val="Cover"/>
      <sheetName val="Fair Market Value"/>
      <sheetName val="Description"/>
      <sheetName val="Rent Roll"/>
      <sheetName val="Annual CF"/>
      <sheetName val="Semi-An CF"/>
      <sheetName val="Calculations"/>
      <sheetName val="Money Maker"/>
      <sheetName val="Jay Mantz Presentation"/>
      <sheetName val="Consolidated CF"/>
      <sheetName val="Consolidated Annual CF"/>
      <sheetName val="Lease Flows"/>
      <sheetName val="Sum Lease Flows"/>
      <sheetName val="Assets disp"/>
      <sheetName val="Comps"/>
      <sheetName val="OdP Analysis"/>
      <sheetName val="ROLLUP"/>
      <sheetName val="Assumptions"/>
      <sheetName val="Deal CF"/>
      <sheetName val="Annual"/>
      <sheetName val="Perimeter"/>
      <sheetName val="Summary Asset"/>
      <sheetName val="Summary"/>
      <sheetName val="Equity"/>
      <sheetName val="Fees"/>
      <sheetName val="Promotes"/>
      <sheetName val="MSMC CF PRE TEMPLATE"/>
      <sheetName val="TI 1 Portfolio"/>
      <sheetName val="Olivetti"/>
      <sheetName val="Fonspa"/>
      <sheetName val="IM.SER"/>
      <sheetName val="TI 2 Portfolio"/>
      <sheetName val="TI Industrial"/>
      <sheetName val="Perimeter_Eyechart"/>
      <sheetName val="Fair_Market_Value"/>
      <sheetName val="Rent_Roll"/>
      <sheetName val="Annual_CF"/>
      <sheetName val="Semi-An_CF"/>
      <sheetName val="Money_Maker"/>
      <sheetName val="Jay_Mantz_Presentation"/>
      <sheetName val="Consolidated_CF"/>
      <sheetName val="Consolidated_Annual_CF"/>
      <sheetName val="Lease_Flows"/>
      <sheetName val="Sum_Lease_Flows"/>
      <sheetName val="Assets_disp"/>
      <sheetName val="OdP_Analysis"/>
      <sheetName val="Deal_CF"/>
      <sheetName val="Summary_Asset"/>
      <sheetName val="MSMC_CF_PRE_TEMPLATE"/>
      <sheetName val="TI_1_Portfolio"/>
      <sheetName val="IM_SER"/>
      <sheetName val="TI_2_Portfolio"/>
      <sheetName val="TI_Industrial"/>
      <sheetName val="Perimeter_Eyechart1"/>
      <sheetName val="Fair_Market_Value1"/>
      <sheetName val="Rent_Roll1"/>
      <sheetName val="Annual_CF1"/>
      <sheetName val="Semi-An_CF1"/>
      <sheetName val="Money_Maker1"/>
      <sheetName val="Jay_Mantz_Presentation1"/>
      <sheetName val="Consolidated_CF1"/>
      <sheetName val="Consolidated_Annual_CF1"/>
      <sheetName val="Lease_Flows1"/>
      <sheetName val="Sum_Lease_Flows1"/>
      <sheetName val="Assets_disp1"/>
      <sheetName val="OdP_Analysis1"/>
      <sheetName val="Deal_CF1"/>
      <sheetName val="Summary_Asset1"/>
      <sheetName val="MSMC_CF_PRE_TEMPLATE1"/>
      <sheetName val="TI_1_Portfolio1"/>
      <sheetName val="IM_SER1"/>
      <sheetName val="TI_2_Portfolio1"/>
      <sheetName val="TI_Industrial1"/>
      <sheetName val="#REF"/>
      <sheetName val="Perimeter_Eyechart2"/>
      <sheetName val="Fair_Market_Value2"/>
      <sheetName val="Rent_Roll2"/>
      <sheetName val="Annual_CF2"/>
      <sheetName val="Semi-An_CF2"/>
      <sheetName val="Money_Maker2"/>
      <sheetName val="Jay_Mantz_Presentation2"/>
      <sheetName val="Consolidated_CF2"/>
      <sheetName val="Consolidated_Annual_CF2"/>
      <sheetName val="Lease_Flows2"/>
      <sheetName val="Sum_Lease_Flows2"/>
      <sheetName val="Assets_disp2"/>
      <sheetName val="OdP_Analysis2"/>
      <sheetName val="Deal_CF2"/>
      <sheetName val="Summary_Asset2"/>
      <sheetName val="MSMC_CF_PRE_TEMPLATE2"/>
      <sheetName val="TI_1_Portfolio2"/>
      <sheetName val="IM_SER2"/>
      <sheetName val="TI_2_Portfolio2"/>
      <sheetName val="TI_Industrial2"/>
      <sheetName val="menu"/>
      <sheetName val="Lease Maturity"/>
      <sheetName val="Tenants"/>
      <sheetName val="Jay Analysis (2)"/>
      <sheetName val="Cntmrs-Recruit"/>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sheetData sheetId="20"/>
      <sheetData sheetId="21" refreshError="1"/>
      <sheetData sheetId="22" refreshError="1">
        <row r="8">
          <cell r="H8">
            <v>0.5</v>
          </cell>
          <cell r="I8">
            <v>1</v>
          </cell>
          <cell r="J8">
            <v>1.5</v>
          </cell>
          <cell r="K8">
            <v>2</v>
          </cell>
          <cell r="L8">
            <v>2.5</v>
          </cell>
          <cell r="M8">
            <v>3</v>
          </cell>
          <cell r="N8">
            <v>3.5</v>
          </cell>
          <cell r="O8">
            <v>4</v>
          </cell>
          <cell r="P8">
            <v>4.5</v>
          </cell>
          <cell r="Q8">
            <v>5</v>
          </cell>
          <cell r="R8">
            <v>5.5</v>
          </cell>
          <cell r="S8">
            <v>6</v>
          </cell>
          <cell r="T8">
            <v>6.5</v>
          </cell>
          <cell r="U8">
            <v>7</v>
          </cell>
          <cell r="V8">
            <v>7.5</v>
          </cell>
          <cell r="W8">
            <v>8</v>
          </cell>
          <cell r="X8">
            <v>8.5</v>
          </cell>
          <cell r="Y8">
            <v>9</v>
          </cell>
          <cell r="Z8">
            <v>9.5</v>
          </cell>
          <cell r="AA8">
            <v>10</v>
          </cell>
          <cell r="AB8">
            <v>10.5</v>
          </cell>
          <cell r="AC8">
            <v>11</v>
          </cell>
          <cell r="AD8">
            <v>11.5</v>
          </cell>
          <cell r="AE8">
            <v>12</v>
          </cell>
        </row>
        <row r="160">
          <cell r="H160">
            <v>1.4737750181657063</v>
          </cell>
          <cell r="I160">
            <v>1.7193491279729762</v>
          </cell>
          <cell r="J160">
            <v>1.5550508284084341</v>
          </cell>
          <cell r="K160">
            <v>1.7492573488675498</v>
          </cell>
          <cell r="L160">
            <v>1.7647019837910667</v>
          </cell>
          <cell r="M160">
            <v>1.6478132743864338</v>
          </cell>
          <cell r="N160">
            <v>1.5373984724626211</v>
          </cell>
          <cell r="O160">
            <v>1.4099172736778856</v>
          </cell>
          <cell r="P160">
            <v>1.5728821751022692</v>
          </cell>
          <cell r="Q160">
            <v>1.590402410463855</v>
          </cell>
          <cell r="R160">
            <v>1.5870591451791174</v>
          </cell>
          <cell r="S160">
            <v>1.2705733139357105</v>
          </cell>
          <cell r="T160">
            <v>1.3770358974987935</v>
          </cell>
          <cell r="U160">
            <v>1.7358055351794928</v>
          </cell>
          <cell r="V160">
            <v>1.7479938708144189</v>
          </cell>
          <cell r="W160">
            <v>1.7600148485346896</v>
          </cell>
          <cell r="X160">
            <v>1.7980843924158725</v>
          </cell>
          <cell r="Y160">
            <v>1.8143300442453227</v>
          </cell>
          <cell r="Z160">
            <v>1.8269215023564125</v>
          </cell>
          <cell r="AA160" t="str">
            <v>--</v>
          </cell>
          <cell r="AB160" t="str">
            <v>--</v>
          </cell>
          <cell r="AC160" t="str">
            <v>--</v>
          </cell>
          <cell r="AD160" t="str">
            <v>--</v>
          </cell>
          <cell r="AE160" t="str">
            <v>--</v>
          </cell>
        </row>
        <row r="229">
          <cell r="H229">
            <v>0</v>
          </cell>
          <cell r="I229">
            <v>0</v>
          </cell>
          <cell r="J229">
            <v>3247685.4810464005</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888550640.25012267</v>
          </cell>
          <cell r="AA229">
            <v>0</v>
          </cell>
          <cell r="AB229">
            <v>0</v>
          </cell>
          <cell r="AC229">
            <v>0</v>
          </cell>
          <cell r="AD229">
            <v>0</v>
          </cell>
          <cell r="AE229">
            <v>0</v>
          </cell>
        </row>
        <row r="230">
          <cell r="H230">
            <v>17728095.015074123</v>
          </cell>
          <cell r="I230">
            <v>18122725.781243123</v>
          </cell>
          <cell r="J230">
            <v>18323886.554257125</v>
          </cell>
          <cell r="K230">
            <v>20437185.381948352</v>
          </cell>
          <cell r="L230">
            <v>20630243.602492243</v>
          </cell>
          <cell r="M230">
            <v>20689019.176773131</v>
          </cell>
          <cell r="N230">
            <v>21170987.662649669</v>
          </cell>
          <cell r="O230">
            <v>21379354.65058947</v>
          </cell>
          <cell r="P230">
            <v>21980784.398969032</v>
          </cell>
          <cell r="Q230">
            <v>22150060.115521561</v>
          </cell>
          <cell r="R230">
            <v>22618003.537762679</v>
          </cell>
          <cell r="S230">
            <v>22719927.302462734</v>
          </cell>
          <cell r="T230">
            <v>23028131.463700883</v>
          </cell>
          <cell r="U230">
            <v>23070262.912780881</v>
          </cell>
          <cell r="V230">
            <v>23112893.046401393</v>
          </cell>
          <cell r="W230">
            <v>23155024.495481394</v>
          </cell>
          <cell r="X230">
            <v>23198059.95932572</v>
          </cell>
          <cell r="Y230">
            <v>23240191.408405721</v>
          </cell>
          <cell r="Z230">
            <v>23282322.857485719</v>
          </cell>
          <cell r="AA230">
            <v>0</v>
          </cell>
          <cell r="AB230">
            <v>0</v>
          </cell>
          <cell r="AC230">
            <v>0</v>
          </cell>
          <cell r="AD230">
            <v>0</v>
          </cell>
          <cell r="AE230">
            <v>0</v>
          </cell>
        </row>
        <row r="231">
          <cell r="H231">
            <v>1399586.4485584833</v>
          </cell>
          <cell r="I231">
            <v>1409747.3144990653</v>
          </cell>
          <cell r="J231">
            <v>1404634.2336116205</v>
          </cell>
          <cell r="K231">
            <v>1402905.7824910821</v>
          </cell>
          <cell r="L231">
            <v>1395701.4608406294</v>
          </cell>
          <cell r="M231">
            <v>1378905.5215999626</v>
          </cell>
          <cell r="N231">
            <v>1392337.6474732705</v>
          </cell>
          <cell r="O231">
            <v>1386226.8092082406</v>
          </cell>
          <cell r="P231">
            <v>1408191.882403193</v>
          </cell>
          <cell r="Q231">
            <v>1399288.8104676439</v>
          </cell>
          <cell r="R231">
            <v>1411719.1460812793</v>
          </cell>
          <cell r="S231">
            <v>1398005.2204419815</v>
          </cell>
          <cell r="T231">
            <v>1399025.6088411186</v>
          </cell>
          <cell r="U231">
            <v>1381040.8035146743</v>
          </cell>
          <cell r="V231">
            <v>1363091.6185125518</v>
          </cell>
          <cell r="W231">
            <v>1345106.8131861072</v>
          </cell>
          <cell r="X231">
            <v>1327186.5803428288</v>
          </cell>
          <cell r="Y231">
            <v>1309201.7750163842</v>
          </cell>
          <cell r="Z231">
            <v>1291216.9696899399</v>
          </cell>
          <cell r="AA231">
            <v>0</v>
          </cell>
          <cell r="AB231">
            <v>0</v>
          </cell>
          <cell r="AC231">
            <v>0</v>
          </cell>
          <cell r="AD231">
            <v>0</v>
          </cell>
          <cell r="AE231">
            <v>0</v>
          </cell>
        </row>
        <row r="232">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170942225.68181095</v>
          </cell>
          <cell r="AA232">
            <v>0</v>
          </cell>
          <cell r="AB232">
            <v>0</v>
          </cell>
          <cell r="AC232">
            <v>0</v>
          </cell>
          <cell r="AD232">
            <v>0</v>
          </cell>
          <cell r="AE232">
            <v>0</v>
          </cell>
        </row>
        <row r="233">
          <cell r="H233">
            <v>-2988465.9690557648</v>
          </cell>
          <cell r="I233">
            <v>3471635.7824390237</v>
          </cell>
          <cell r="J233">
            <v>-2979961.7365451097</v>
          </cell>
          <cell r="K233">
            <v>5831511.5666156895</v>
          </cell>
          <cell r="L233">
            <v>7545776.5418986697</v>
          </cell>
          <cell r="M233">
            <v>1240371.0414259443</v>
          </cell>
          <cell r="N233">
            <v>1886329.1113568514</v>
          </cell>
          <cell r="O233">
            <v>-4368397.6955217412</v>
          </cell>
          <cell r="P233">
            <v>3387710.1355753047</v>
          </cell>
          <cell r="Q233">
            <v>1000496.2893628813</v>
          </cell>
          <cell r="R233">
            <v>4658639.2128401091</v>
          </cell>
          <cell r="S233">
            <v>-4137912.8107186775</v>
          </cell>
          <cell r="T233">
            <v>810301.92089711665</v>
          </cell>
          <cell r="U233">
            <v>8744113.1081254128</v>
          </cell>
          <cell r="V233">
            <v>9046820.1948352847</v>
          </cell>
          <cell r="W233">
            <v>9333110.9888618737</v>
          </cell>
          <cell r="X233">
            <v>10216815.295178365</v>
          </cell>
          <cell r="Y233">
            <v>10608726.216928339</v>
          </cell>
          <cell r="Z233">
            <v>302546997.42842591</v>
          </cell>
          <cell r="AA233">
            <v>0</v>
          </cell>
          <cell r="AB233">
            <v>0</v>
          </cell>
          <cell r="AC233">
            <v>0</v>
          </cell>
          <cell r="AD233">
            <v>0</v>
          </cell>
          <cell r="AE233">
            <v>0</v>
          </cell>
        </row>
      </sheetData>
      <sheetData sheetId="23"/>
      <sheetData sheetId="24" refreshError="1"/>
      <sheetData sheetId="25"/>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PrintManager"/>
      <sheetName val="Input"/>
      <sheetName val="Perimeter Eyechart"/>
      <sheetName val="Cover"/>
      <sheetName val="Fair Market Value"/>
      <sheetName val="Description"/>
      <sheetName val="Rent Roll"/>
      <sheetName val="Annual CF"/>
      <sheetName val="Semi-An CF"/>
      <sheetName val="Calculations"/>
      <sheetName val="Money Maker"/>
      <sheetName val="Jay Mantz Presentation"/>
      <sheetName val="Consolidated CF"/>
      <sheetName val="Consolidated Annual CF"/>
      <sheetName val="Lease Flows"/>
      <sheetName val="Sum Lease Flows"/>
      <sheetName val="Assets disp"/>
      <sheetName val="Comps"/>
      <sheetName val="OdP Analysis"/>
      <sheetName val="ROLLUP"/>
      <sheetName val="Assumptions"/>
      <sheetName val="Deal CF"/>
      <sheetName val="Annual"/>
      <sheetName val="Perimeter"/>
      <sheetName val="Summary Asset"/>
      <sheetName val="Summary"/>
      <sheetName val="Equity"/>
      <sheetName val="Fees"/>
      <sheetName val="Promotes"/>
      <sheetName val="MSMC CF PRE TEMPLATE"/>
      <sheetName val="TI 1 Portfolio"/>
      <sheetName val="Olivetti"/>
      <sheetName val="Fonspa"/>
      <sheetName val="IM.SER"/>
      <sheetName val="TI 2 Portfolio"/>
      <sheetName val="TI Industrial"/>
      <sheetName val="Perimeter_Eyechart"/>
      <sheetName val="Fair_Market_Value"/>
      <sheetName val="Rent_Roll"/>
      <sheetName val="Annual_CF"/>
      <sheetName val="Semi-An_CF"/>
      <sheetName val="Money_Maker"/>
      <sheetName val="Jay_Mantz_Presentation"/>
      <sheetName val="Consolidated_CF"/>
      <sheetName val="Consolidated_Annual_CF"/>
      <sheetName val="Lease_Flows"/>
      <sheetName val="Sum_Lease_Flows"/>
      <sheetName val="Assets_disp"/>
      <sheetName val="OdP_Analysis"/>
      <sheetName val="Deal_CF"/>
      <sheetName val="Summary_Asset"/>
      <sheetName val="MSMC_CF_PRE_TEMPLATE"/>
      <sheetName val="TI_1_Portfolio"/>
      <sheetName val="IM_SER"/>
      <sheetName val="TI_2_Portfolio"/>
      <sheetName val="TI_Industrial"/>
      <sheetName val="Perimeter_Eyechart1"/>
      <sheetName val="Fair_Market_Value1"/>
      <sheetName val="Rent_Roll1"/>
      <sheetName val="Annual_CF1"/>
      <sheetName val="Semi-An_CF1"/>
      <sheetName val="Money_Maker1"/>
      <sheetName val="Jay_Mantz_Presentation1"/>
      <sheetName val="Consolidated_CF1"/>
      <sheetName val="Consolidated_Annual_CF1"/>
      <sheetName val="Lease_Flows1"/>
      <sheetName val="Sum_Lease_Flows1"/>
      <sheetName val="Assets_disp1"/>
      <sheetName val="OdP_Analysis1"/>
      <sheetName val="Deal_CF1"/>
      <sheetName val="Summary_Asset1"/>
      <sheetName val="MSMC_CF_PRE_TEMPLATE1"/>
      <sheetName val="TI_1_Portfolio1"/>
      <sheetName val="IM_SER1"/>
      <sheetName val="TI_2_Portfolio1"/>
      <sheetName val="TI_Industrial1"/>
      <sheetName val="#REF"/>
      <sheetName val="Perimeter_Eyechart2"/>
      <sheetName val="Fair_Market_Value2"/>
      <sheetName val="Rent_Roll2"/>
      <sheetName val="Annual_CF2"/>
      <sheetName val="Semi-An_CF2"/>
      <sheetName val="Money_Maker2"/>
      <sheetName val="Jay_Mantz_Presentation2"/>
      <sheetName val="Consolidated_CF2"/>
      <sheetName val="Consolidated_Annual_CF2"/>
      <sheetName val="Lease_Flows2"/>
      <sheetName val="Sum_Lease_Flows2"/>
      <sheetName val="Assets_disp2"/>
      <sheetName val="OdP_Analysis2"/>
      <sheetName val="Deal_CF2"/>
      <sheetName val="Summary_Asset2"/>
      <sheetName val="MSMC_CF_PRE_TEMPLATE2"/>
      <sheetName val="TI_1_Portfolio2"/>
      <sheetName val="IM_SER2"/>
      <sheetName val="TI_2_Portfolio2"/>
      <sheetName val="TI_Industrial2"/>
      <sheetName val="menu"/>
      <sheetName val="Lease Maturity"/>
      <sheetName val="Tenants"/>
      <sheetName val="Jay Analysis (2)"/>
      <sheetName val="Cntmrs-Recruit"/>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sheetData sheetId="20"/>
      <sheetData sheetId="21" refreshError="1"/>
      <sheetData sheetId="22" refreshError="1">
        <row r="8">
          <cell r="H8">
            <v>0.5</v>
          </cell>
          <cell r="I8">
            <v>1</v>
          </cell>
          <cell r="J8">
            <v>1.5</v>
          </cell>
          <cell r="K8">
            <v>2</v>
          </cell>
          <cell r="L8">
            <v>2.5</v>
          </cell>
          <cell r="M8">
            <v>3</v>
          </cell>
          <cell r="N8">
            <v>3.5</v>
          </cell>
          <cell r="O8">
            <v>4</v>
          </cell>
          <cell r="P8">
            <v>4.5</v>
          </cell>
          <cell r="Q8">
            <v>5</v>
          </cell>
          <cell r="R8">
            <v>5.5</v>
          </cell>
          <cell r="S8">
            <v>6</v>
          </cell>
          <cell r="T8">
            <v>6.5</v>
          </cell>
          <cell r="U8">
            <v>7</v>
          </cell>
          <cell r="V8">
            <v>7.5</v>
          </cell>
          <cell r="W8">
            <v>8</v>
          </cell>
          <cell r="X8">
            <v>8.5</v>
          </cell>
          <cell r="Y8">
            <v>9</v>
          </cell>
          <cell r="Z8">
            <v>9.5</v>
          </cell>
          <cell r="AA8">
            <v>10</v>
          </cell>
          <cell r="AB8">
            <v>10.5</v>
          </cell>
          <cell r="AC8">
            <v>11</v>
          </cell>
          <cell r="AD8">
            <v>11.5</v>
          </cell>
          <cell r="AE8">
            <v>12</v>
          </cell>
        </row>
        <row r="160">
          <cell r="H160">
            <v>1.4737750181657063</v>
          </cell>
          <cell r="I160">
            <v>1.7193491279729762</v>
          </cell>
          <cell r="J160">
            <v>1.5550508284084341</v>
          </cell>
          <cell r="K160">
            <v>1.7492573488675498</v>
          </cell>
          <cell r="L160">
            <v>1.7647019837910667</v>
          </cell>
          <cell r="M160">
            <v>1.6478132743864338</v>
          </cell>
          <cell r="N160">
            <v>1.5373984724626211</v>
          </cell>
          <cell r="O160">
            <v>1.4099172736778856</v>
          </cell>
          <cell r="P160">
            <v>1.5728821751022692</v>
          </cell>
          <cell r="Q160">
            <v>1.590402410463855</v>
          </cell>
          <cell r="R160">
            <v>1.5870591451791174</v>
          </cell>
          <cell r="S160">
            <v>1.2705733139357105</v>
          </cell>
          <cell r="T160">
            <v>1.3770358974987935</v>
          </cell>
          <cell r="U160">
            <v>1.7358055351794928</v>
          </cell>
          <cell r="V160">
            <v>1.7479938708144189</v>
          </cell>
          <cell r="W160">
            <v>1.7600148485346896</v>
          </cell>
          <cell r="X160">
            <v>1.7980843924158725</v>
          </cell>
          <cell r="Y160">
            <v>1.8143300442453227</v>
          </cell>
          <cell r="Z160">
            <v>1.8269215023564125</v>
          </cell>
          <cell r="AA160" t="str">
            <v>--</v>
          </cell>
          <cell r="AB160" t="str">
            <v>--</v>
          </cell>
          <cell r="AC160" t="str">
            <v>--</v>
          </cell>
          <cell r="AD160" t="str">
            <v>--</v>
          </cell>
          <cell r="AE160" t="str">
            <v>--</v>
          </cell>
        </row>
        <row r="229">
          <cell r="H229">
            <v>0</v>
          </cell>
          <cell r="I229">
            <v>0</v>
          </cell>
          <cell r="J229">
            <v>3247685.4810464005</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888550640.25012267</v>
          </cell>
          <cell r="AA229">
            <v>0</v>
          </cell>
          <cell r="AB229">
            <v>0</v>
          </cell>
          <cell r="AC229">
            <v>0</v>
          </cell>
          <cell r="AD229">
            <v>0</v>
          </cell>
          <cell r="AE229">
            <v>0</v>
          </cell>
        </row>
        <row r="230">
          <cell r="H230">
            <v>17728095.015074123</v>
          </cell>
          <cell r="I230">
            <v>18122725.781243123</v>
          </cell>
          <cell r="J230">
            <v>18323886.554257125</v>
          </cell>
          <cell r="K230">
            <v>20437185.381948352</v>
          </cell>
          <cell r="L230">
            <v>20630243.602492243</v>
          </cell>
          <cell r="M230">
            <v>20689019.176773131</v>
          </cell>
          <cell r="N230">
            <v>21170987.662649669</v>
          </cell>
          <cell r="O230">
            <v>21379354.65058947</v>
          </cell>
          <cell r="P230">
            <v>21980784.398969032</v>
          </cell>
          <cell r="Q230">
            <v>22150060.115521561</v>
          </cell>
          <cell r="R230">
            <v>22618003.537762679</v>
          </cell>
          <cell r="S230">
            <v>22719927.302462734</v>
          </cell>
          <cell r="T230">
            <v>23028131.463700883</v>
          </cell>
          <cell r="U230">
            <v>23070262.912780881</v>
          </cell>
          <cell r="V230">
            <v>23112893.046401393</v>
          </cell>
          <cell r="W230">
            <v>23155024.495481394</v>
          </cell>
          <cell r="X230">
            <v>23198059.95932572</v>
          </cell>
          <cell r="Y230">
            <v>23240191.408405721</v>
          </cell>
          <cell r="Z230">
            <v>23282322.857485719</v>
          </cell>
          <cell r="AA230">
            <v>0</v>
          </cell>
          <cell r="AB230">
            <v>0</v>
          </cell>
          <cell r="AC230">
            <v>0</v>
          </cell>
          <cell r="AD230">
            <v>0</v>
          </cell>
          <cell r="AE230">
            <v>0</v>
          </cell>
        </row>
        <row r="231">
          <cell r="H231">
            <v>1399586.4485584833</v>
          </cell>
          <cell r="I231">
            <v>1409747.3144990653</v>
          </cell>
          <cell r="J231">
            <v>1404634.2336116205</v>
          </cell>
          <cell r="K231">
            <v>1402905.7824910821</v>
          </cell>
          <cell r="L231">
            <v>1395701.4608406294</v>
          </cell>
          <cell r="M231">
            <v>1378905.5215999626</v>
          </cell>
          <cell r="N231">
            <v>1392337.6474732705</v>
          </cell>
          <cell r="O231">
            <v>1386226.8092082406</v>
          </cell>
          <cell r="P231">
            <v>1408191.882403193</v>
          </cell>
          <cell r="Q231">
            <v>1399288.8104676439</v>
          </cell>
          <cell r="R231">
            <v>1411719.1460812793</v>
          </cell>
          <cell r="S231">
            <v>1398005.2204419815</v>
          </cell>
          <cell r="T231">
            <v>1399025.6088411186</v>
          </cell>
          <cell r="U231">
            <v>1381040.8035146743</v>
          </cell>
          <cell r="V231">
            <v>1363091.6185125518</v>
          </cell>
          <cell r="W231">
            <v>1345106.8131861072</v>
          </cell>
          <cell r="X231">
            <v>1327186.5803428288</v>
          </cell>
          <cell r="Y231">
            <v>1309201.7750163842</v>
          </cell>
          <cell r="Z231">
            <v>1291216.9696899399</v>
          </cell>
          <cell r="AA231">
            <v>0</v>
          </cell>
          <cell r="AB231">
            <v>0</v>
          </cell>
          <cell r="AC231">
            <v>0</v>
          </cell>
          <cell r="AD231">
            <v>0</v>
          </cell>
          <cell r="AE231">
            <v>0</v>
          </cell>
        </row>
        <row r="232">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170942225.68181095</v>
          </cell>
          <cell r="AA232">
            <v>0</v>
          </cell>
          <cell r="AB232">
            <v>0</v>
          </cell>
          <cell r="AC232">
            <v>0</v>
          </cell>
          <cell r="AD232">
            <v>0</v>
          </cell>
          <cell r="AE232">
            <v>0</v>
          </cell>
        </row>
        <row r="233">
          <cell r="H233">
            <v>-2988465.9690557648</v>
          </cell>
          <cell r="I233">
            <v>3471635.7824390237</v>
          </cell>
          <cell r="J233">
            <v>-2979961.7365451097</v>
          </cell>
          <cell r="K233">
            <v>5831511.5666156895</v>
          </cell>
          <cell r="L233">
            <v>7545776.5418986697</v>
          </cell>
          <cell r="M233">
            <v>1240371.0414259443</v>
          </cell>
          <cell r="N233">
            <v>1886329.1113568514</v>
          </cell>
          <cell r="O233">
            <v>-4368397.6955217412</v>
          </cell>
          <cell r="P233">
            <v>3387710.1355753047</v>
          </cell>
          <cell r="Q233">
            <v>1000496.2893628813</v>
          </cell>
          <cell r="R233">
            <v>4658639.2128401091</v>
          </cell>
          <cell r="S233">
            <v>-4137912.8107186775</v>
          </cell>
          <cell r="T233">
            <v>810301.92089711665</v>
          </cell>
          <cell r="U233">
            <v>8744113.1081254128</v>
          </cell>
          <cell r="V233">
            <v>9046820.1948352847</v>
          </cell>
          <cell r="W233">
            <v>9333110.9888618737</v>
          </cell>
          <cell r="X233">
            <v>10216815.295178365</v>
          </cell>
          <cell r="Y233">
            <v>10608726.216928339</v>
          </cell>
          <cell r="Z233">
            <v>302546997.42842591</v>
          </cell>
          <cell r="AA233">
            <v>0</v>
          </cell>
          <cell r="AB233">
            <v>0</v>
          </cell>
          <cell r="AC233">
            <v>0</v>
          </cell>
          <cell r="AD233">
            <v>0</v>
          </cell>
          <cell r="AE233">
            <v>0</v>
          </cell>
        </row>
      </sheetData>
      <sheetData sheetId="23"/>
      <sheetData sheetId="24" refreshError="1"/>
      <sheetData sheetId="25"/>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2"/>
      <sheetName val="page 1"/>
      <sheetName val="page 5"/>
      <sheetName val="page 23"/>
      <sheetName val="page 39"/>
      <sheetName val="page 52"/>
      <sheetName val="page 71"/>
      <sheetName val="page 79"/>
      <sheetName val="page 82"/>
      <sheetName val="QUERY SIAF"/>
      <sheetName val="Search"/>
      <sheetName val="Sheet1"/>
      <sheetName val="模版"/>
      <sheetName val="A"/>
      <sheetName val="range"/>
      <sheetName val="Copa Monthly"/>
      <sheetName val="FPGV"/>
      <sheetName val="Graph IU"/>
      <sheetName val="stock"/>
      <sheetName val="total"/>
      <sheetName val="base"/>
      <sheetName val="Sele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2"/>
      <sheetName val="page 1"/>
      <sheetName val="page 5"/>
      <sheetName val="page 23"/>
      <sheetName val="page 39"/>
      <sheetName val="page 52"/>
      <sheetName val="page 71"/>
      <sheetName val="page 79"/>
      <sheetName val="page 82"/>
      <sheetName val="QUERY SIAF"/>
      <sheetName val="Search"/>
      <sheetName val="Sheet1"/>
      <sheetName val="模版"/>
      <sheetName val="A"/>
      <sheetName val="range"/>
      <sheetName val="Copa Monthly"/>
      <sheetName val="FPGV"/>
      <sheetName val="Graph IU"/>
      <sheetName val="stock"/>
      <sheetName val="total"/>
      <sheetName val="base"/>
      <sheetName val="Sele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2"/>
      <sheetName val="page 1"/>
      <sheetName val="page 5"/>
      <sheetName val="page 23"/>
      <sheetName val="page 39"/>
      <sheetName val="page 52"/>
      <sheetName val="page 71"/>
      <sheetName val="page 79"/>
      <sheetName val="page 82"/>
      <sheetName val="QUERY SIAF"/>
      <sheetName val="Search"/>
      <sheetName val="Sheet1"/>
      <sheetName val="模版"/>
      <sheetName val="A"/>
      <sheetName val="range"/>
      <sheetName val="Copa Monthly"/>
      <sheetName val="FPGV"/>
      <sheetName val="Graph IU"/>
      <sheetName val="stock"/>
      <sheetName val="total"/>
      <sheetName val="base"/>
      <sheetName val="Selections"/>
      <sheetName val="Start"/>
      <sheetName val="HFM_Var"/>
      <sheetName val="Unit-Chart"/>
      <sheetName val="Unit"/>
      <sheetName val="Monthly Report"/>
      <sheetName val="入荷予定-1st"/>
      <sheetName val="GR.MESC."/>
      <sheetName val="GR.SEM.VARI"/>
      <sheetName val="GR.TEX"/>
      <sheetName val="GR.P.F."/>
      <sheetName val="WASTE"/>
      <sheetName val="page_2"/>
      <sheetName val="page_1"/>
      <sheetName val="page_5"/>
      <sheetName val="page_23"/>
      <sheetName val="page_39"/>
      <sheetName val="page_52"/>
      <sheetName val="page_71"/>
      <sheetName val="page_79"/>
      <sheetName val="page_8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2"/>
      <sheetName val="page 1"/>
      <sheetName val="page 5"/>
      <sheetName val="page 23"/>
      <sheetName val="page 39"/>
      <sheetName val="page 52"/>
      <sheetName val="page 71"/>
      <sheetName val="page 79"/>
      <sheetName val="page 8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2"/>
      <sheetName val="page 1"/>
      <sheetName val="page 5"/>
      <sheetName val="page 23"/>
      <sheetName val="page 39"/>
      <sheetName val="page 52"/>
      <sheetName val="page 71"/>
      <sheetName val="page 79"/>
      <sheetName val="page 82"/>
      <sheetName val="QUERY SIAF"/>
      <sheetName val="Search"/>
      <sheetName val="Sheet1"/>
      <sheetName val="模版"/>
      <sheetName val="A"/>
      <sheetName val="range"/>
      <sheetName val="Copa Monthly"/>
      <sheetName val="FPGV"/>
      <sheetName val="Graph IU"/>
      <sheetName val="stock"/>
      <sheetName val="total"/>
      <sheetName val="base"/>
      <sheetName val="Selections"/>
      <sheetName val="GR.MESC."/>
      <sheetName val="GR.SEM.VARI"/>
      <sheetName val="GR.TEX"/>
      <sheetName val="GR.P.F."/>
      <sheetName val="WASTE"/>
      <sheetName val="Start"/>
      <sheetName val="HFM_Var"/>
      <sheetName val="Unit-Chart"/>
      <sheetName val="Unit"/>
      <sheetName val="Monthly Report"/>
      <sheetName val="入荷予定-1st"/>
      <sheetName val="page_2"/>
      <sheetName val="page_1"/>
      <sheetName val="page_5"/>
      <sheetName val="page_23"/>
      <sheetName val="page_39"/>
      <sheetName val="page_52"/>
      <sheetName val="page_71"/>
      <sheetName val="page_79"/>
      <sheetName val="page_8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2"/>
      <sheetName val="page 1"/>
      <sheetName val="page 5"/>
      <sheetName val="page 23"/>
      <sheetName val="page 39"/>
      <sheetName val="page 52"/>
      <sheetName val="page 71"/>
      <sheetName val="page 79"/>
      <sheetName val="page 82"/>
      <sheetName val="Selections"/>
      <sheetName val="QUERY SIAF"/>
      <sheetName val="Search"/>
      <sheetName val="Sheet1"/>
      <sheetName val="模版"/>
      <sheetName val="A"/>
      <sheetName val="range"/>
      <sheetName val="Copa Monthly"/>
      <sheetName val="FPGV"/>
      <sheetName val="Graph IU"/>
      <sheetName val="stock"/>
      <sheetName val="total"/>
      <sheetName val="base"/>
      <sheetName val="Start"/>
      <sheetName val="HFM_Var"/>
      <sheetName val="Unit-Chart"/>
      <sheetName val="Unit"/>
      <sheetName val="Monthly Report"/>
      <sheetName val="入荷予定-1st"/>
      <sheetName val="GR.MESC."/>
      <sheetName val="GR.SEM.VARI"/>
      <sheetName val="GR.TEX"/>
      <sheetName val="GR.P.F."/>
      <sheetName val="WASTE"/>
      <sheetName val="page_2"/>
      <sheetName val="page_1"/>
      <sheetName val="page_5"/>
      <sheetName val="page_23"/>
      <sheetName val="page_39"/>
      <sheetName val="page_52"/>
      <sheetName val="page_71"/>
      <sheetName val="page_79"/>
      <sheetName val="page_8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L"/>
      <sheetName val="CAFNEW"/>
      <sheetName val="RILAV"/>
      <sheetName val="ICONE"/>
      <sheetName val="TEX"/>
      <sheetName val="COP"/>
      <sheetName val="WASTE"/>
      <sheetName val="GR.MESC."/>
      <sheetName val="GR.TEX"/>
      <sheetName val="GR.SEM.VARI"/>
      <sheetName val="GR.P.F."/>
      <sheetName val="COSTISTD"/>
      <sheetName val="Module1"/>
      <sheetName val="A"/>
      <sheetName val="GR_MESC_"/>
      <sheetName val="GR_TEX"/>
      <sheetName val="GR_SEM_VARI"/>
      <sheetName val="GR_P_F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2"/>
      <sheetName val="page 1"/>
      <sheetName val="page 5"/>
      <sheetName val="page 23"/>
      <sheetName val="page 39"/>
      <sheetName val="page 52"/>
      <sheetName val="page 71"/>
      <sheetName val="page 79"/>
      <sheetName val="page 82"/>
    </sheetNames>
    <sheetDataSet>
      <sheetData sheetId="0"/>
      <sheetData sheetId="1"/>
      <sheetData sheetId="2"/>
      <sheetData sheetId="3"/>
      <sheetData sheetId="4"/>
      <sheetData sheetId="5"/>
      <sheetData sheetId="6"/>
      <sheetData sheetId="7"/>
      <sheetData sheetId="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inessQuery#"/>
      <sheetName val="Truck"/>
      <sheetName val="Dati"/>
      <sheetName val="模版"/>
      <sheetName val="page 1"/>
      <sheetName val="A"/>
      <sheetName val="Sheet1"/>
      <sheetName val="range"/>
      <sheetName val="Search"/>
      <sheetName val="Base"/>
      <sheetName val="total"/>
      <sheetName val="Copa Monthly"/>
      <sheetName val="stock"/>
      <sheetName val="QUERY SIAF"/>
      <sheetName val="FPGV"/>
      <sheetName val="ACT AGRO OE"/>
      <sheetName val="ACT OTR OE"/>
      <sheetName val="MP AGRO OE"/>
      <sheetName val="MP OTR REPL"/>
      <sheetName val="PY AGRO OE"/>
      <sheetName val="PY OTR REPL"/>
      <sheetName val="Data"/>
      <sheetName val="Detail"/>
      <sheetName val="OEXS Yield trend comparison"/>
      <sheetName val="Yield OE all sizes 2020"/>
      <sheetName val="Yield OEXS sizes 2020"/>
      <sheetName val="Yield OEXS critiche 2020"/>
      <sheetName val="critical "/>
      <sheetName val="cut strategy"/>
      <sheetName val="Cut Strategy R06 vs MP"/>
      <sheetName val="Silao "/>
      <sheetName val="Yield OEXS generico 2018"/>
      <sheetName val="Slatina"/>
      <sheetName val="economics CUT"/>
      <sheetName val="page_1"/>
      <sheetName val="Copa_Monthly"/>
      <sheetName val="QUERY_SIAF"/>
      <sheetName val="ACT_AGRO_OE"/>
      <sheetName val="ACT_OTR_OE"/>
      <sheetName val="MP_AGRO_OE"/>
      <sheetName val="MP_OTR_REPL"/>
      <sheetName val="PY_AGRO_OE"/>
      <sheetName val="PY_OTR_REPL"/>
      <sheetName val="OEXS_Yield_trend_comparison"/>
      <sheetName val="Yield_OE_all_sizes_2020"/>
      <sheetName val="Yield_OEXS_sizes_2020"/>
      <sheetName val="Yield_OEXS_critiche_2020"/>
      <sheetName val="critical_"/>
      <sheetName val="cut_strategy"/>
      <sheetName val="Cut_Strategy_R06_vs_MP"/>
      <sheetName val="Silao_"/>
      <sheetName val="Yield_OEXS_generico_2018"/>
      <sheetName val="economics_CUT"/>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inessQuery#"/>
      <sheetName val="Istruzioni"/>
      <sheetName val="Sheet1"/>
      <sheetName val="Serie_Grafico"/>
      <sheetName val="Grafico"/>
      <sheetName val="Dati"/>
      <sheetName val="b"/>
      <sheetName val="All OE "/>
      <sheetName val="OEXS"/>
      <sheetName val="CRITICHE"/>
      <sheetName val="summary_table"/>
      <sheetName val="IP_all"/>
      <sheetName val="Summary"/>
      <sheetName val="Single ip"/>
      <sheetName val="Critical List July-Sept 2020"/>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PGV"/>
      <sheetName val="Sheet1"/>
      <sheetName val="模版"/>
      <sheetName val="Graph IU"/>
      <sheetName val="Search"/>
      <sheetName val="total"/>
      <sheetName val="page 1"/>
      <sheetName val="stock"/>
      <sheetName val="QUERY SIAF"/>
      <sheetName val="A"/>
      <sheetName val="Dati"/>
      <sheetName val="base"/>
      <sheetName val="AUSTRIA"/>
      <sheetName val="BALTICI"/>
      <sheetName val="BELGIO"/>
      <sheetName val="BUM"/>
      <sheetName val="CIPRO GRECA"/>
      <sheetName val="CZE+SLO"/>
      <sheetName val="DANIMARCA"/>
      <sheetName val="DIREZIONALI"/>
      <sheetName val="EIRE"/>
      <sheetName val="EX JUGO BALCANI"/>
      <sheetName val="FINLANDIA"/>
      <sheetName val="GERMANIA"/>
      <sheetName val="GRECIA"/>
      <sheetName val="ITALIA"/>
      <sheetName val="NORVEGIA"/>
      <sheetName val="OLANDA"/>
      <sheetName val="POLONIA"/>
      <sheetName val="PORTOGALLO"/>
      <sheetName val="ROMANIA"/>
      <sheetName val="RUSSIA"/>
      <sheetName val="SPAGNA"/>
      <sheetName val="SVEZIA+ICELAND"/>
      <sheetName val="SVIZZERA"/>
      <sheetName val="UK"/>
      <sheetName val="UNGHERIA"/>
      <sheetName val="DB"/>
      <sheetName val="Copa Monthly"/>
      <sheetName val="Range"/>
      <sheetName val="TOT-PAREGGIAMENTI"/>
      <sheetName val="TAB-PROF"/>
      <sheetName val="Hipotesis "/>
      <sheetName val="今月までのデータ"/>
      <sheetName val="VAN TABLE"/>
      <sheetName val="pivot_act pe"/>
      <sheetName val="pivot_py pe"/>
      <sheetName val="Graph_IU"/>
      <sheetName val="page_1"/>
      <sheetName val="QUERY_SIAF"/>
      <sheetName val="CIPRO_GRECA"/>
      <sheetName val="EX_JUGO_BALCANI"/>
      <sheetName val="Copa_Monthly"/>
      <sheetName val="Hipotesis_"/>
      <sheetName val="VAN_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sheetData sheetId="48"/>
      <sheetData sheetId="49"/>
      <sheetData sheetId="50"/>
      <sheetData sheetId="51"/>
      <sheetData sheetId="52"/>
      <sheetData sheetId="53"/>
      <sheetData sheetId="5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ROLLUP"/>
      <sheetName val="Input"/>
      <sheetName val="Description"/>
      <sheetName val="Annual CF"/>
      <sheetName val="Lease Flows"/>
      <sheetName val="Sum Lease Flows"/>
      <sheetName val="Semi-An CF"/>
      <sheetName val="Rent Roll"/>
      <sheetName val="From Lease DB"/>
      <sheetName val="Cover"/>
      <sheetName val="Lazard Database"/>
      <sheetName val="Returns"/>
      <sheetName val="Pre-InputPage"/>
      <sheetName val="Sqm Expiry by Type"/>
      <sheetName val="Book Value"/>
      <sheetName val="Semi-An CF (0)"/>
      <sheetName val="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ROLLUP"/>
      <sheetName val="Input"/>
      <sheetName val="Description"/>
      <sheetName val="Annual CF"/>
      <sheetName val="Lease Flows"/>
      <sheetName val="Sum Lease Flows"/>
      <sheetName val="Semi-An CF"/>
      <sheetName val="Rent Roll"/>
      <sheetName val="From Lease DB"/>
      <sheetName val="Cover"/>
      <sheetName val="Lazard Database"/>
      <sheetName val="Returns"/>
      <sheetName val="Pre-InputPage"/>
      <sheetName val="Sqm Expiry by Type"/>
      <sheetName val="Book Value"/>
      <sheetName val="Semi-An CF (0)"/>
      <sheetName val="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inessQuery#"/>
      <sheetName val="euro_000"/>
      <sheetName val="euro_kg"/>
      <sheetName val="grafici_000"/>
      <sheetName val="grafici_kg"/>
      <sheetName val="tabella_tons&amp;caf&amp;Ctr"/>
      <sheetName val="mese__all_steel_000"/>
      <sheetName val="mese__all_steel_VAL_ASSOLUT1"/>
      <sheetName val="mese__all_steel_VAL_ASSOLUT2"/>
      <sheetName val="mese__all_steel_000lc"/>
      <sheetName val="progressivo__all_steel_000"/>
      <sheetName val="progressivo__all_steel_000lc"/>
      <sheetName val="mese__x_ply_000"/>
      <sheetName val="mese__x_ply_000lc"/>
      <sheetName val="progressivo__x_ply_000"/>
      <sheetName val="progressivo__x_ply_000lc"/>
      <sheetName val="mese__totale_000"/>
      <sheetName val="progressivo__totale_000"/>
      <sheetName val="mese__all_steel_kg"/>
      <sheetName val="progressivo__all_steel_kg"/>
      <sheetName val="mese__x_ply_kg"/>
      <sheetName val="progressivo__x_ply_kg"/>
      <sheetName val="mese__totale_kg"/>
      <sheetName val="progressivo__totale_kg"/>
      <sheetName val="POMATI_CHECK"/>
      <sheetName val="QUERY SIAF"/>
      <sheetName val="Sheet7"/>
      <sheetName val="Sheet8"/>
      <sheetName val="Sheet9"/>
      <sheetName val="Sheet10"/>
      <sheetName val="Sheet11"/>
      <sheetName val="Sheet12"/>
      <sheetName val="tabella_tons_caf_Ctr"/>
      <sheetName val="Sheet13"/>
      <sheetName val="Sheet14"/>
      <sheetName val="Sheet15"/>
      <sheetName val="Sheet16"/>
      <sheetName val="FPGV"/>
      <sheetName val="Search"/>
      <sheetName val="page 1"/>
      <sheetName val="PDG12"/>
      <sheetName val="QUERY_SIAF"/>
      <sheetName val="Mon_vs_O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S"/>
      <sheetName val="page 1"/>
      <sheetName val="ab1"/>
      <sheetName val="ab10"/>
      <sheetName val="ab11"/>
      <sheetName val="ab12"/>
      <sheetName val="ab2"/>
      <sheetName val="ab3"/>
      <sheetName val="ab4"/>
      <sheetName val="ab5"/>
      <sheetName val="ab6"/>
      <sheetName val="ab7"/>
      <sheetName val="ab8"/>
      <sheetName val="ab9"/>
      <sheetName val="er1"/>
      <sheetName val="er10"/>
      <sheetName val="er11"/>
      <sheetName val="er12"/>
      <sheetName val="er2"/>
      <sheetName val="er3"/>
      <sheetName val="er4"/>
      <sheetName val="er5"/>
      <sheetName val="er6"/>
      <sheetName val="er7"/>
      <sheetName val="er8"/>
      <sheetName val="er9"/>
      <sheetName val="ldb1"/>
      <sheetName val="ldb10"/>
      <sheetName val="ldb11"/>
      <sheetName val="ldb12"/>
      <sheetName val="ldb2"/>
      <sheetName val="ldb3"/>
      <sheetName val="ldb4"/>
      <sheetName val="ldb5"/>
      <sheetName val="ldb6"/>
      <sheetName val="ldb7"/>
      <sheetName val="ldb8"/>
      <sheetName val="ldb9"/>
      <sheetName val="sdb1"/>
      <sheetName val="sdb10"/>
      <sheetName val="sdb11"/>
      <sheetName val="sdb12"/>
      <sheetName val="sdb2"/>
      <sheetName val="sdb3"/>
      <sheetName val="sdb4"/>
      <sheetName val="sdb5"/>
      <sheetName val="sdb6"/>
      <sheetName val="sdb7"/>
      <sheetName val="sdb8"/>
      <sheetName val="sdb9"/>
      <sheetName val="page_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ingabe ASS"/>
      <sheetName val="db"/>
      <sheetName val="CIS"/>
      <sheetName val="Eingabe_ASS"/>
      <sheetName val="page 1"/>
    </sheetNames>
    <sheetDataSet>
      <sheetData sheetId="0" refreshError="1">
        <row r="5">
          <cell r="A5">
            <v>98</v>
          </cell>
        </row>
        <row r="6">
          <cell r="A6">
            <v>99</v>
          </cell>
        </row>
        <row r="7">
          <cell r="A7" t="str">
            <v>Jan</v>
          </cell>
        </row>
        <row r="8">
          <cell r="A8" t="str">
            <v>Feb</v>
          </cell>
        </row>
        <row r="9">
          <cell r="A9" t="str">
            <v>Mär</v>
          </cell>
        </row>
        <row r="10">
          <cell r="A10" t="str">
            <v>Apr</v>
          </cell>
        </row>
        <row r="11">
          <cell r="A11" t="str">
            <v>Mai</v>
          </cell>
        </row>
        <row r="12">
          <cell r="A12" t="str">
            <v>Jun</v>
          </cell>
        </row>
        <row r="13">
          <cell r="A13" t="str">
            <v>Jul</v>
          </cell>
        </row>
        <row r="14">
          <cell r="A14" t="str">
            <v>Aug</v>
          </cell>
        </row>
        <row r="15">
          <cell r="A15" t="str">
            <v>Sep</v>
          </cell>
        </row>
        <row r="16">
          <cell r="A16" t="str">
            <v>Okt</v>
          </cell>
        </row>
        <row r="17">
          <cell r="A17" t="str">
            <v>Nov</v>
          </cell>
        </row>
        <row r="18">
          <cell r="A18" t="str">
            <v>Dez</v>
          </cell>
        </row>
      </sheetData>
      <sheetData sheetId="1" refreshError="1"/>
      <sheetData sheetId="2" refreshError="1"/>
      <sheetData sheetId="3">
        <row r="5">
          <cell r="A5">
            <v>98</v>
          </cell>
        </row>
      </sheetData>
      <sheetData sheetId="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G_ListeControles"/>
      <sheetName val="SIG_VOCENT"/>
      <sheetName val="SIG_LANGUE"/>
      <sheetName val="SIG_VOCABLE"/>
      <sheetName val="IMCERIC"/>
      <sheetName val="IMCERIC (Header)"/>
      <sheetName val="SIG_Module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S"/>
      <sheetName val="#REF"/>
      <sheetName val="Graph IU"/>
      <sheetName val="R.M.'2003"/>
      <sheetName val="FPGV"/>
    </sheetNames>
    <sheetDataSet>
      <sheetData sheetId="0" refreshError="1"/>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ta Stock"/>
      <sheetName val="World"/>
      <sheetName val="ROW"/>
      <sheetName val="ROW_new"/>
      <sheetName val="Graph_EUR"/>
      <sheetName val="Graph IU"/>
      <sheetName val="Graph IU (Red)"/>
      <sheetName val="Europa_With_Russia"/>
      <sheetName val="Europa"/>
      <sheetName val="Italia"/>
      <sheetName val="Germania"/>
      <sheetName val="LTD"/>
      <sheetName val="Pinsa"/>
      <sheetName val="TURK"/>
      <sheetName val="Nord_America"/>
      <sheetName val="Delta_Stock"/>
      <sheetName val="Graph_IU"/>
      <sheetName val="Graph_IU_(Red)"/>
      <sheetName val="Delta_Stock1"/>
      <sheetName val="Graph_IU1"/>
      <sheetName val="Graph_IU_(Red)1"/>
      <sheetName val="Sheet2"/>
      <sheetName val="Sheet1"/>
      <sheetName val="R.M.'2003"/>
      <sheetName val="Dati"/>
      <sheetName val="Сводный список"/>
      <sheetName val="Sheet4"/>
      <sheetName val="page 1"/>
      <sheetName val="Data List"/>
      <sheetName val="Maintenance R3"/>
      <sheetName val="Maintenance R13"/>
      <sheetName val="Energy R13"/>
      <sheetName val="progxl"/>
      <sheetName val="WASTE"/>
      <sheetName val="GR.SEM.VARI"/>
      <sheetName val="GR.MESC."/>
      <sheetName val="GR.TEX"/>
      <sheetName val="GR.P.F."/>
      <sheetName val="ee-prop"/>
      <sheetName val="cis"/>
      <sheetName val="Delta_Stock2"/>
      <sheetName val="Graph_IU2"/>
      <sheetName val="Graph_IU_(Red)2"/>
      <sheetName val="R_M_'2003"/>
      <sheetName val="page_1"/>
      <sheetName val="Сводный_список"/>
      <sheetName val="Data_List"/>
      <sheetName val="Maintenance_R3"/>
      <sheetName val="Maintenance_R13"/>
      <sheetName val="Energy_R13"/>
      <sheetName val="GR_SEM_VARI"/>
      <sheetName val="GR_MESC_"/>
      <sheetName val="GR_TEX"/>
      <sheetName val="GR_P_F_"/>
    </sheetNames>
    <sheetDataSet>
      <sheetData sheetId="0" refreshError="1"/>
      <sheetData sheetId="1" refreshError="1"/>
      <sheetData sheetId="2" refreshError="1"/>
      <sheetData sheetId="3" refreshError="1"/>
      <sheetData sheetId="4" refreshError="1"/>
      <sheetData sheetId="5" refreshError="1">
        <row r="3">
          <cell r="Z3" t="str">
            <v>{edit-goto a121}</v>
          </cell>
        </row>
        <row r="124">
          <cell r="B124" t="str">
            <v>D '03</v>
          </cell>
          <cell r="C124" t="str">
            <v>J</v>
          </cell>
          <cell r="D124" t="str">
            <v>F</v>
          </cell>
          <cell r="E124" t="str">
            <v>M</v>
          </cell>
          <cell r="F124" t="str">
            <v>A</v>
          </cell>
          <cell r="G124" t="str">
            <v>M</v>
          </cell>
          <cell r="H124" t="str">
            <v>J</v>
          </cell>
          <cell r="I124" t="str">
            <v>J</v>
          </cell>
          <cell r="J124" t="str">
            <v>A</v>
          </cell>
          <cell r="K124" t="str">
            <v>S</v>
          </cell>
          <cell r="L124" t="str">
            <v>O</v>
          </cell>
          <cell r="M124" t="str">
            <v>N</v>
          </cell>
          <cell r="N124" t="str">
            <v>D '04</v>
          </cell>
        </row>
        <row r="127">
          <cell r="B127">
            <v>2480.5390000000002</v>
          </cell>
          <cell r="C127">
            <v>3350.6489999999999</v>
          </cell>
          <cell r="D127">
            <v>3356.4749999999999</v>
          </cell>
          <cell r="E127">
            <v>3237.4870000000001</v>
          </cell>
          <cell r="F127">
            <v>3132.085</v>
          </cell>
          <cell r="G127">
            <v>3296.9389999999999</v>
          </cell>
          <cell r="H127">
            <v>3301.6079999999997</v>
          </cell>
          <cell r="I127">
            <v>3278.9589999999994</v>
          </cell>
          <cell r="J127">
            <v>3247.1949999999997</v>
          </cell>
          <cell r="K127">
            <v>2981.9209999999998</v>
          </cell>
          <cell r="L127">
            <v>2837.5509999999999</v>
          </cell>
          <cell r="M127">
            <v>2736.951</v>
          </cell>
          <cell r="N127">
            <v>3007.5509999999999</v>
          </cell>
        </row>
        <row r="136">
          <cell r="B136">
            <v>3545.4640000000004</v>
          </cell>
          <cell r="C136">
            <v>3797.2649999999999</v>
          </cell>
          <cell r="D136">
            <v>3711.3569999999995</v>
          </cell>
          <cell r="E136">
            <v>3579.6310000000003</v>
          </cell>
          <cell r="F136">
            <v>3562.4380000000006</v>
          </cell>
          <cell r="G136">
            <v>3604.4379999999996</v>
          </cell>
          <cell r="H136">
            <v>3600.5990000000002</v>
          </cell>
          <cell r="I136">
            <v>3506.7930000000001</v>
          </cell>
          <cell r="J136">
            <v>3376.6559999999999</v>
          </cell>
          <cell r="K136">
            <v>3411.694</v>
          </cell>
          <cell r="L136">
            <v>3460.915</v>
          </cell>
          <cell r="M136">
            <v>3571.779</v>
          </cell>
          <cell r="N136">
            <v>3545.4640000000004</v>
          </cell>
        </row>
        <row r="137">
          <cell r="B137">
            <v>2754.4</v>
          </cell>
          <cell r="C137">
            <v>3084.0220000000004</v>
          </cell>
          <cell r="D137">
            <v>3076</v>
          </cell>
          <cell r="E137">
            <v>2819</v>
          </cell>
          <cell r="F137">
            <v>2704</v>
          </cell>
          <cell r="G137">
            <v>2726</v>
          </cell>
          <cell r="H137">
            <v>2628</v>
          </cell>
          <cell r="I137">
            <v>2763</v>
          </cell>
          <cell r="J137">
            <v>2829</v>
          </cell>
          <cell r="K137">
            <v>2766</v>
          </cell>
          <cell r="L137">
            <v>2724</v>
          </cell>
          <cell r="M137">
            <v>2820</v>
          </cell>
          <cell r="N137">
            <v>3308</v>
          </cell>
        </row>
        <row r="144">
          <cell r="B144" t="str">
            <v>D '03</v>
          </cell>
          <cell r="C144" t="str">
            <v>J</v>
          </cell>
          <cell r="D144" t="str">
            <v>F</v>
          </cell>
          <cell r="E144" t="str">
            <v>M</v>
          </cell>
          <cell r="F144" t="str">
            <v>A</v>
          </cell>
          <cell r="G144" t="str">
            <v>M</v>
          </cell>
          <cell r="H144" t="str">
            <v>J</v>
          </cell>
          <cell r="I144" t="str">
            <v>J</v>
          </cell>
          <cell r="J144" t="str">
            <v>A</v>
          </cell>
          <cell r="K144" t="str">
            <v>S</v>
          </cell>
          <cell r="L144" t="str">
            <v>O</v>
          </cell>
          <cell r="M144" t="str">
            <v>N</v>
          </cell>
          <cell r="N144" t="str">
            <v>D '04</v>
          </cell>
        </row>
        <row r="147">
          <cell r="B147">
            <v>931.61199999999997</v>
          </cell>
          <cell r="C147">
            <v>911.89700000000005</v>
          </cell>
          <cell r="D147">
            <v>873.80700000000002</v>
          </cell>
          <cell r="E147">
            <v>840.65800000000002</v>
          </cell>
          <cell r="F147">
            <v>784.77700000000004</v>
          </cell>
          <cell r="G147">
            <v>809.09400000000005</v>
          </cell>
          <cell r="H147">
            <v>842.91399999999999</v>
          </cell>
          <cell r="I147">
            <v>943.72199999999998</v>
          </cell>
          <cell r="J147">
            <v>793.93200000000002</v>
          </cell>
          <cell r="K147">
            <v>766.54600000000005</v>
          </cell>
          <cell r="L147">
            <v>775.73400000000004</v>
          </cell>
          <cell r="M147">
            <v>802.38699999999994</v>
          </cell>
          <cell r="N147">
            <v>891.69899999999996</v>
          </cell>
        </row>
        <row r="156">
          <cell r="B156">
            <v>1215.3679999999999</v>
          </cell>
          <cell r="C156">
            <v>1165.9780000000001</v>
          </cell>
          <cell r="D156">
            <v>1181.7629999999999</v>
          </cell>
          <cell r="E156">
            <v>1239.1199999999999</v>
          </cell>
          <cell r="F156">
            <v>1222.152</v>
          </cell>
          <cell r="G156">
            <v>1194.4559999999999</v>
          </cell>
          <cell r="H156">
            <v>1231.5070000000001</v>
          </cell>
          <cell r="I156">
            <v>1289.623</v>
          </cell>
          <cell r="J156">
            <v>1235.2069999999999</v>
          </cell>
          <cell r="K156">
            <v>1214.3239999999998</v>
          </cell>
          <cell r="L156">
            <v>1283.4189999999999</v>
          </cell>
          <cell r="M156">
            <v>1231.7809999999999</v>
          </cell>
          <cell r="N156">
            <v>1215.3679999999999</v>
          </cell>
        </row>
        <row r="158">
          <cell r="B158">
            <v>1020</v>
          </cell>
          <cell r="C158">
            <v>1046</v>
          </cell>
          <cell r="D158">
            <v>947</v>
          </cell>
          <cell r="E158">
            <v>912</v>
          </cell>
          <cell r="F158">
            <v>918</v>
          </cell>
          <cell r="G158">
            <v>902</v>
          </cell>
          <cell r="H158">
            <v>874</v>
          </cell>
          <cell r="I158">
            <v>806</v>
          </cell>
          <cell r="J158">
            <v>808</v>
          </cell>
          <cell r="K158">
            <v>790</v>
          </cell>
          <cell r="L158">
            <v>843.3</v>
          </cell>
          <cell r="M158">
            <v>870</v>
          </cell>
          <cell r="N158">
            <v>899</v>
          </cell>
        </row>
        <row r="165">
          <cell r="B165" t="str">
            <v>D '03</v>
          </cell>
          <cell r="C165" t="str">
            <v>J</v>
          </cell>
          <cell r="D165" t="str">
            <v>F</v>
          </cell>
          <cell r="E165" t="str">
            <v>M</v>
          </cell>
          <cell r="F165" t="str">
            <v>A</v>
          </cell>
          <cell r="G165" t="str">
            <v>M</v>
          </cell>
          <cell r="H165" t="str">
            <v>J</v>
          </cell>
          <cell r="I165" t="str">
            <v>J</v>
          </cell>
          <cell r="J165" t="str">
            <v>A</v>
          </cell>
          <cell r="K165" t="str">
            <v>S</v>
          </cell>
          <cell r="L165" t="str">
            <v>O</v>
          </cell>
          <cell r="M165" t="str">
            <v>N</v>
          </cell>
          <cell r="N165" t="str">
            <v>D '04</v>
          </cell>
        </row>
        <row r="168">
          <cell r="B168">
            <v>613.995</v>
          </cell>
          <cell r="C168">
            <v>898.24900000000002</v>
          </cell>
          <cell r="D168">
            <v>965.77499999999998</v>
          </cell>
          <cell r="E168">
            <v>984.52099999999996</v>
          </cell>
          <cell r="F168">
            <v>930.21299999999997</v>
          </cell>
          <cell r="G168">
            <v>997.23599999999999</v>
          </cell>
          <cell r="H168">
            <v>980.91099999999994</v>
          </cell>
          <cell r="I168">
            <v>885.30399999999997</v>
          </cell>
          <cell r="J168">
            <v>974.77800000000002</v>
          </cell>
          <cell r="K168">
            <v>903.904</v>
          </cell>
          <cell r="L168">
            <v>842.61900000000003</v>
          </cell>
          <cell r="M168">
            <v>793.76199999999994</v>
          </cell>
          <cell r="N168">
            <v>833.27</v>
          </cell>
        </row>
        <row r="177">
          <cell r="B177">
            <v>1034.7670000000001</v>
          </cell>
          <cell r="C177">
            <v>1008.94</v>
          </cell>
          <cell r="D177">
            <v>1010.37</v>
          </cell>
          <cell r="E177">
            <v>988.17</v>
          </cell>
          <cell r="F177">
            <v>993.84900000000005</v>
          </cell>
          <cell r="G177">
            <v>1018.489</v>
          </cell>
          <cell r="H177">
            <v>982.55799999999999</v>
          </cell>
          <cell r="I177">
            <v>969.57399999999996</v>
          </cell>
          <cell r="J177">
            <v>942.899</v>
          </cell>
          <cell r="K177">
            <v>1090.8810000000001</v>
          </cell>
          <cell r="L177">
            <v>1126.3679999999999</v>
          </cell>
          <cell r="M177">
            <v>1112.559</v>
          </cell>
          <cell r="N177">
            <v>1034.7670000000001</v>
          </cell>
        </row>
        <row r="178">
          <cell r="B178">
            <v>716.6</v>
          </cell>
          <cell r="C178">
            <v>892.9</v>
          </cell>
          <cell r="D178">
            <v>972</v>
          </cell>
          <cell r="E178">
            <v>893</v>
          </cell>
          <cell r="F178">
            <v>844</v>
          </cell>
          <cell r="G178">
            <v>873</v>
          </cell>
          <cell r="H178">
            <v>780</v>
          </cell>
          <cell r="I178">
            <v>810</v>
          </cell>
          <cell r="J178">
            <v>842</v>
          </cell>
          <cell r="K178">
            <v>796</v>
          </cell>
          <cell r="L178">
            <v>784</v>
          </cell>
          <cell r="M178">
            <v>808</v>
          </cell>
          <cell r="N178">
            <v>912</v>
          </cell>
        </row>
        <row r="185">
          <cell r="B185" t="str">
            <v>D '03</v>
          </cell>
          <cell r="C185" t="str">
            <v>J</v>
          </cell>
          <cell r="D185" t="str">
            <v>F</v>
          </cell>
          <cell r="E185" t="str">
            <v>M</v>
          </cell>
          <cell r="F185" t="str">
            <v>A</v>
          </cell>
          <cell r="G185" t="str">
            <v>M</v>
          </cell>
          <cell r="H185" t="str">
            <v>J</v>
          </cell>
          <cell r="I185" t="str">
            <v>J</v>
          </cell>
          <cell r="J185" t="str">
            <v>A</v>
          </cell>
          <cell r="K185" t="str">
            <v>S</v>
          </cell>
          <cell r="L185" t="str">
            <v>O</v>
          </cell>
          <cell r="M185" t="str">
            <v>N</v>
          </cell>
          <cell r="N185" t="str">
            <v>D '04</v>
          </cell>
        </row>
        <row r="188">
          <cell r="B188">
            <v>397.75599999999997</v>
          </cell>
          <cell r="C188">
            <v>580.33600000000001</v>
          </cell>
          <cell r="D188">
            <v>577.25300000000004</v>
          </cell>
          <cell r="E188">
            <v>566.68399999999997</v>
          </cell>
          <cell r="F188">
            <v>573.11500000000001</v>
          </cell>
          <cell r="G188">
            <v>595.24699999999996</v>
          </cell>
          <cell r="H188">
            <v>599.34699999999998</v>
          </cell>
          <cell r="I188">
            <v>588.63699999999994</v>
          </cell>
          <cell r="J188">
            <v>580.45399999999995</v>
          </cell>
          <cell r="K188">
            <v>545.38900000000001</v>
          </cell>
          <cell r="L188">
            <v>520.65</v>
          </cell>
          <cell r="M188">
            <v>492.54300000000001</v>
          </cell>
          <cell r="N188">
            <v>504.1</v>
          </cell>
        </row>
        <row r="197">
          <cell r="B197">
            <v>602.80000000000007</v>
          </cell>
          <cell r="C197">
            <v>599.54399999999998</v>
          </cell>
          <cell r="D197">
            <v>546.0569999999999</v>
          </cell>
          <cell r="E197">
            <v>527.71100000000001</v>
          </cell>
          <cell r="F197">
            <v>531.52800000000002</v>
          </cell>
          <cell r="G197">
            <v>550.41300000000001</v>
          </cell>
          <cell r="H197">
            <v>584.01700000000005</v>
          </cell>
          <cell r="I197">
            <v>537.68299999999999</v>
          </cell>
          <cell r="J197">
            <v>513.82500000000005</v>
          </cell>
          <cell r="K197">
            <v>501.11099999999999</v>
          </cell>
          <cell r="L197">
            <v>504.51700000000005</v>
          </cell>
          <cell r="M197">
            <v>557.39499999999998</v>
          </cell>
          <cell r="N197">
            <v>602.80000000000007</v>
          </cell>
        </row>
        <row r="198">
          <cell r="B198">
            <v>507</v>
          </cell>
          <cell r="C198">
            <v>533.90200000000004</v>
          </cell>
          <cell r="D198">
            <v>505</v>
          </cell>
          <cell r="E198">
            <v>443</v>
          </cell>
          <cell r="F198">
            <v>478</v>
          </cell>
          <cell r="G198">
            <v>486</v>
          </cell>
          <cell r="H198">
            <v>472</v>
          </cell>
          <cell r="I198">
            <v>458</v>
          </cell>
          <cell r="J198">
            <v>461</v>
          </cell>
          <cell r="K198">
            <v>497</v>
          </cell>
          <cell r="L198">
            <v>538</v>
          </cell>
          <cell r="M198">
            <v>510</v>
          </cell>
          <cell r="N198">
            <v>554</v>
          </cell>
        </row>
        <row r="205">
          <cell r="B205" t="str">
            <v>D '03</v>
          </cell>
          <cell r="C205" t="str">
            <v>J</v>
          </cell>
          <cell r="D205" t="str">
            <v>F</v>
          </cell>
          <cell r="E205" t="str">
            <v>M</v>
          </cell>
          <cell r="F205" t="str">
            <v>A</v>
          </cell>
          <cell r="G205" t="str">
            <v>M</v>
          </cell>
          <cell r="H205" t="str">
            <v>J</v>
          </cell>
          <cell r="I205" t="str">
            <v>J</v>
          </cell>
          <cell r="J205" t="str">
            <v>A</v>
          </cell>
          <cell r="K205" t="str">
            <v>S</v>
          </cell>
          <cell r="L205" t="str">
            <v>O</v>
          </cell>
          <cell r="M205" t="str">
            <v>N</v>
          </cell>
          <cell r="N205" t="str">
            <v>D '04</v>
          </cell>
        </row>
        <row r="208">
          <cell r="B208">
            <v>424.733</v>
          </cell>
          <cell r="C208">
            <v>672.61400000000003</v>
          </cell>
          <cell r="D208">
            <v>685.00800000000004</v>
          </cell>
          <cell r="E208">
            <v>692.83399999999995</v>
          </cell>
          <cell r="F208">
            <v>696.53499999999997</v>
          </cell>
          <cell r="G208">
            <v>739.09900000000005</v>
          </cell>
          <cell r="H208">
            <v>727.21199999999999</v>
          </cell>
          <cell r="I208">
            <v>686.02</v>
          </cell>
          <cell r="J208">
            <v>603.14200000000005</v>
          </cell>
          <cell r="K208">
            <v>517.28800000000001</v>
          </cell>
          <cell r="L208">
            <v>487.03300000000002</v>
          </cell>
          <cell r="M208">
            <v>457.06599999999997</v>
          </cell>
          <cell r="N208">
            <v>546.80200000000002</v>
          </cell>
        </row>
        <row r="217">
          <cell r="B217">
            <v>452.99299999999999</v>
          </cell>
          <cell r="C217">
            <v>589</v>
          </cell>
          <cell r="D217">
            <v>522.4</v>
          </cell>
          <cell r="E217">
            <v>458.1</v>
          </cell>
          <cell r="F217">
            <v>458</v>
          </cell>
          <cell r="G217">
            <v>514</v>
          </cell>
          <cell r="H217">
            <v>515</v>
          </cell>
          <cell r="I217">
            <v>428.25200000000001</v>
          </cell>
          <cell r="J217">
            <v>425.77300000000002</v>
          </cell>
          <cell r="K217">
            <v>347.98500000000001</v>
          </cell>
          <cell r="L217">
            <v>346.41500000000002</v>
          </cell>
          <cell r="M217">
            <v>453.83699999999999</v>
          </cell>
          <cell r="N217">
            <v>452.99299999999999</v>
          </cell>
        </row>
        <row r="218">
          <cell r="B218">
            <v>444.8</v>
          </cell>
          <cell r="C218">
            <v>565.11800000000005</v>
          </cell>
          <cell r="D218">
            <v>512</v>
          </cell>
          <cell r="E218">
            <v>450</v>
          </cell>
          <cell r="F218">
            <v>471</v>
          </cell>
          <cell r="G218">
            <v>464</v>
          </cell>
          <cell r="H218">
            <v>420</v>
          </cell>
          <cell r="I218">
            <v>467</v>
          </cell>
          <cell r="J218">
            <v>457</v>
          </cell>
          <cell r="K218">
            <v>446</v>
          </cell>
          <cell r="L218">
            <v>433</v>
          </cell>
          <cell r="M218">
            <v>421</v>
          </cell>
          <cell r="N218">
            <v>534</v>
          </cell>
        </row>
        <row r="225">
          <cell r="B225" t="str">
            <v>D '03</v>
          </cell>
          <cell r="C225" t="str">
            <v>J</v>
          </cell>
          <cell r="D225" t="str">
            <v>F</v>
          </cell>
          <cell r="E225" t="str">
            <v>M</v>
          </cell>
          <cell r="F225" t="str">
            <v>A</v>
          </cell>
          <cell r="G225" t="str">
            <v>M</v>
          </cell>
          <cell r="H225" t="str">
            <v>J</v>
          </cell>
          <cell r="I225" t="str">
            <v>J</v>
          </cell>
          <cell r="J225" t="str">
            <v>A</v>
          </cell>
          <cell r="K225" t="str">
            <v>S</v>
          </cell>
          <cell r="L225" t="str">
            <v>O</v>
          </cell>
          <cell r="M225" t="str">
            <v>N</v>
          </cell>
          <cell r="N225" t="str">
            <v>D '04</v>
          </cell>
        </row>
        <row r="228">
          <cell r="B228">
            <v>112.443</v>
          </cell>
          <cell r="C228">
            <v>287.553</v>
          </cell>
          <cell r="D228">
            <v>254.63200000000001</v>
          </cell>
          <cell r="E228">
            <v>152.79</v>
          </cell>
          <cell r="F228">
            <v>147.44499999999999</v>
          </cell>
          <cell r="G228">
            <v>156.26300000000001</v>
          </cell>
          <cell r="H228">
            <v>151.22399999999999</v>
          </cell>
          <cell r="I228">
            <v>175.27600000000001</v>
          </cell>
          <cell r="J228">
            <v>294.88900000000001</v>
          </cell>
          <cell r="K228">
            <v>248.79400000000001</v>
          </cell>
          <cell r="L228">
            <v>211.51499999999999</v>
          </cell>
          <cell r="M228">
            <v>191.19300000000001</v>
          </cell>
          <cell r="N228">
            <v>231.68</v>
          </cell>
        </row>
        <row r="237">
          <cell r="B237">
            <v>239.536</v>
          </cell>
          <cell r="C237">
            <v>433.803</v>
          </cell>
          <cell r="D237">
            <v>450.767</v>
          </cell>
          <cell r="E237">
            <v>366.53000000000003</v>
          </cell>
          <cell r="F237">
            <v>356.90899999999999</v>
          </cell>
          <cell r="G237">
            <v>327.08</v>
          </cell>
          <cell r="H237">
            <v>287.517</v>
          </cell>
          <cell r="I237">
            <v>281.661</v>
          </cell>
          <cell r="J237">
            <v>258.952</v>
          </cell>
          <cell r="K237">
            <v>257.39299999999997</v>
          </cell>
          <cell r="L237">
            <v>200.196</v>
          </cell>
          <cell r="M237">
            <v>216.20699999999999</v>
          </cell>
          <cell r="N237">
            <v>239.536</v>
          </cell>
        </row>
        <row r="238">
          <cell r="B238">
            <v>187</v>
          </cell>
          <cell r="C238">
            <v>207.72399999999999</v>
          </cell>
          <cell r="D238">
            <v>202</v>
          </cell>
          <cell r="E238">
            <v>208</v>
          </cell>
          <cell r="F238">
            <v>201</v>
          </cell>
          <cell r="G238">
            <v>204</v>
          </cell>
          <cell r="H238">
            <v>208</v>
          </cell>
          <cell r="I238">
            <v>226</v>
          </cell>
          <cell r="J238">
            <v>315</v>
          </cell>
          <cell r="K238">
            <v>277</v>
          </cell>
          <cell r="L238">
            <v>238</v>
          </cell>
          <cell r="M238">
            <v>252</v>
          </cell>
          <cell r="N238">
            <v>301</v>
          </cell>
        </row>
        <row r="245">
          <cell r="B245" t="str">
            <v>D '03</v>
          </cell>
          <cell r="C245" t="str">
            <v>J</v>
          </cell>
          <cell r="D245" t="str">
            <v>F</v>
          </cell>
          <cell r="E245" t="str">
            <v>M</v>
          </cell>
          <cell r="F245" t="str">
            <v>A</v>
          </cell>
          <cell r="G245" t="str">
            <v>M</v>
          </cell>
          <cell r="H245" t="str">
            <v>J</v>
          </cell>
          <cell r="I245" t="str">
            <v>J</v>
          </cell>
          <cell r="J245" t="str">
            <v>A</v>
          </cell>
          <cell r="K245" t="str">
            <v>S</v>
          </cell>
          <cell r="L245" t="str">
            <v>O</v>
          </cell>
          <cell r="M245" t="str">
            <v>N</v>
          </cell>
          <cell r="N245" t="str">
            <v>D '04</v>
          </cell>
        </row>
        <row r="248">
          <cell r="B248">
            <v>524.20000000000005</v>
          </cell>
          <cell r="C248">
            <v>623.32000000000005</v>
          </cell>
          <cell r="D248">
            <v>623.32000000000005</v>
          </cell>
          <cell r="E248">
            <v>623.32000000000005</v>
          </cell>
          <cell r="F248">
            <v>623.32000000000005</v>
          </cell>
          <cell r="G248">
            <v>623.32000000000005</v>
          </cell>
          <cell r="H248">
            <v>623.32000000000005</v>
          </cell>
          <cell r="I248">
            <v>623.32000000000005</v>
          </cell>
          <cell r="J248">
            <v>623.32000000000005</v>
          </cell>
          <cell r="K248">
            <v>623.32000000000005</v>
          </cell>
          <cell r="L248">
            <v>623.32000000000005</v>
          </cell>
          <cell r="M248">
            <v>623.32000000000005</v>
          </cell>
          <cell r="N248">
            <v>623.32000000000005</v>
          </cell>
        </row>
        <row r="257">
          <cell r="B257">
            <v>672.5359999999996</v>
          </cell>
          <cell r="C257">
            <v>750.73500000000013</v>
          </cell>
          <cell r="D257">
            <v>890.64300000000048</v>
          </cell>
          <cell r="E257">
            <v>799.36899999999969</v>
          </cell>
          <cell r="F257">
            <v>862.56199999999944</v>
          </cell>
          <cell r="G257">
            <v>909.56200000000035</v>
          </cell>
          <cell r="H257">
            <v>777.40099999999984</v>
          </cell>
          <cell r="I257">
            <v>731.64599999999996</v>
          </cell>
          <cell r="J257">
            <v>767.47199999999998</v>
          </cell>
          <cell r="K257">
            <v>816.80499999999995</v>
          </cell>
          <cell r="L257">
            <v>774.09400000000005</v>
          </cell>
          <cell r="M257">
            <v>688.221</v>
          </cell>
          <cell r="N257">
            <v>747.5359999999996</v>
          </cell>
        </row>
        <row r="258">
          <cell r="B258">
            <v>612</v>
          </cell>
          <cell r="C258">
            <v>713</v>
          </cell>
          <cell r="D258">
            <v>675</v>
          </cell>
          <cell r="E258">
            <v>635</v>
          </cell>
          <cell r="F258">
            <v>585</v>
          </cell>
          <cell r="G258">
            <v>659</v>
          </cell>
          <cell r="H258">
            <v>708</v>
          </cell>
          <cell r="I258">
            <v>711</v>
          </cell>
          <cell r="J258">
            <v>719</v>
          </cell>
          <cell r="K258">
            <v>770</v>
          </cell>
          <cell r="L258">
            <v>722</v>
          </cell>
          <cell r="M258">
            <v>707</v>
          </cell>
          <cell r="N258">
            <v>695</v>
          </cell>
        </row>
        <row r="276">
          <cell r="B276" t="str">
            <v>D '03</v>
          </cell>
          <cell r="C276" t="str">
            <v>J</v>
          </cell>
          <cell r="D276" t="str">
            <v>F</v>
          </cell>
          <cell r="E276" t="str">
            <v>M</v>
          </cell>
          <cell r="F276" t="str">
            <v>A</v>
          </cell>
          <cell r="G276" t="str">
            <v>M</v>
          </cell>
          <cell r="H276" t="str">
            <v>J</v>
          </cell>
          <cell r="I276" t="str">
            <v>J</v>
          </cell>
          <cell r="J276" t="str">
            <v>A</v>
          </cell>
          <cell r="K276" t="str">
            <v>S</v>
          </cell>
          <cell r="L276" t="str">
            <v>O</v>
          </cell>
          <cell r="M276" t="str">
            <v>N</v>
          </cell>
          <cell r="N276" t="str">
            <v>D '04</v>
          </cell>
        </row>
        <row r="279">
          <cell r="B279">
            <v>3004.7390000000005</v>
          </cell>
          <cell r="C279">
            <v>3973.9690000000001</v>
          </cell>
          <cell r="D279">
            <v>3979.7950000000001</v>
          </cell>
          <cell r="E279">
            <v>3860.8070000000002</v>
          </cell>
          <cell r="F279">
            <v>3755.4050000000002</v>
          </cell>
          <cell r="G279">
            <v>3920.259</v>
          </cell>
          <cell r="H279">
            <v>3924.9279999999999</v>
          </cell>
          <cell r="I279">
            <v>3902.2789999999995</v>
          </cell>
          <cell r="J279">
            <v>3870.5149999999999</v>
          </cell>
          <cell r="K279">
            <v>3605.241</v>
          </cell>
          <cell r="L279">
            <v>3460.8710000000001</v>
          </cell>
          <cell r="M279">
            <v>3360.2710000000002</v>
          </cell>
          <cell r="N279">
            <v>3630.8710000000001</v>
          </cell>
        </row>
        <row r="288">
          <cell r="B288">
            <v>4218</v>
          </cell>
          <cell r="C288">
            <v>4548</v>
          </cell>
          <cell r="D288">
            <v>4602</v>
          </cell>
          <cell r="E288">
            <v>4379</v>
          </cell>
          <cell r="F288">
            <v>4425</v>
          </cell>
          <cell r="G288">
            <v>4514</v>
          </cell>
          <cell r="H288">
            <v>4378</v>
          </cell>
          <cell r="I288">
            <v>4221</v>
          </cell>
          <cell r="J288">
            <v>4110</v>
          </cell>
          <cell r="K288">
            <v>4175</v>
          </cell>
          <cell r="L288">
            <v>4220</v>
          </cell>
          <cell r="M288">
            <v>4260</v>
          </cell>
          <cell r="N288">
            <v>4293</v>
          </cell>
        </row>
        <row r="289">
          <cell r="B289">
            <v>3364</v>
          </cell>
          <cell r="C289">
            <v>3797.0220000000004</v>
          </cell>
          <cell r="D289">
            <v>3751</v>
          </cell>
          <cell r="E289">
            <v>3454</v>
          </cell>
          <cell r="F289">
            <v>3289</v>
          </cell>
          <cell r="G289">
            <v>3385</v>
          </cell>
          <cell r="H289">
            <v>3336</v>
          </cell>
          <cell r="I289">
            <v>3474</v>
          </cell>
          <cell r="J289">
            <v>3548</v>
          </cell>
          <cell r="K289">
            <v>3536</v>
          </cell>
          <cell r="L289">
            <v>3446</v>
          </cell>
          <cell r="M289">
            <v>3527</v>
          </cell>
          <cell r="N289">
            <v>400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ow r="3">
          <cell r="Z3" t="str">
            <v>{edit-goto a121}</v>
          </cell>
        </row>
      </sheetData>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ow r="3">
          <cell r="Z3" t="str">
            <v>{edit-goto a121}</v>
          </cell>
        </row>
      </sheetData>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CF-E01"/>
      <sheetName val="Q_CF_E01"/>
      <sheetName val="Expenses"/>
      <sheetName val="Income Statemen "/>
      <sheetName val="Statement on Basic information"/>
    </sheetNames>
    <sheetDataSet>
      <sheetData sheetId="0" refreshError="1"/>
      <sheetData sheetId="1"/>
      <sheetData sheetId="2" refreshError="1"/>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ttons"/>
      <sheetName val="Year-Sum"/>
      <sheetName val="Masch_Übersicht"/>
      <sheetName val="b"/>
      <sheetName val="C"/>
      <sheetName val="forecast"/>
      <sheetName val="Chart1"/>
      <sheetName val="Chart2"/>
      <sheetName val="Vol_depl_h"/>
      <sheetName val="Vol_Depl_0°Heizung (2)"/>
      <sheetName val="Vol_Depl_0°Heizung"/>
      <sheetName val="Schichtbed."/>
      <sheetName val="Pers.Bed.prop."/>
      <sheetName val="Vol_depl_Sch"/>
      <sheetName val="Sheet1"/>
      <sheetName val="Module2"/>
      <sheetName val="Module4"/>
      <sheetName val="Module1"/>
      <sheetName val="Module3"/>
      <sheetName val="Master Data"/>
      <sheetName val="A"/>
      <sheetName val="Countries"/>
      <sheetName val="Vol_Depl_0°Heizung_(2)"/>
      <sheetName val="Schichtbed_"/>
      <sheetName val="Pers_Bed_prop_"/>
      <sheetName val="Master_Data"/>
      <sheetName val="Graph IU"/>
      <sheetName val="sheet2"/>
    </sheetNames>
    <sheetDataSet>
      <sheetData sheetId="0" refreshError="1"/>
      <sheetData sheetId="1" refreshError="1"/>
      <sheetData sheetId="2" refreshError="1"/>
      <sheetData sheetId="3" refreshError="1">
        <row r="2">
          <cell r="K2" t="str">
            <v>neue Kap.TR20 180603</v>
          </cell>
        </row>
        <row r="6">
          <cell r="BN6" t="str">
            <v xml:space="preserve"> 3.x-&gt; 450'</v>
          </cell>
          <cell r="BO6" t="str">
            <v>|</v>
          </cell>
          <cell r="BQ6" t="str">
            <v xml:space="preserve"> Januar</v>
          </cell>
          <cell r="BR6" t="str">
            <v xml:space="preserve"> Februar</v>
          </cell>
          <cell r="BS6" t="str">
            <v>März</v>
          </cell>
          <cell r="BT6" t="str">
            <v>April</v>
          </cell>
          <cell r="BU6" t="str">
            <v>Mai</v>
          </cell>
          <cell r="BV6" t="str">
            <v xml:space="preserve"> Juni</v>
          </cell>
          <cell r="BW6" t="str">
            <v xml:space="preserve"> Juli</v>
          </cell>
          <cell r="BX6" t="str">
            <v>August</v>
          </cell>
          <cell r="BY6" t="str">
            <v xml:space="preserve"> September</v>
          </cell>
          <cell r="BZ6" t="str">
            <v xml:space="preserve"> Oktober</v>
          </cell>
        </row>
        <row r="7">
          <cell r="BN7">
            <v>110.03480006311274</v>
          </cell>
          <cell r="BO7" t="str">
            <v>|</v>
          </cell>
          <cell r="BP7" t="str">
            <v>MIRS</v>
          </cell>
          <cell r="BQ7">
            <v>9.3101418669485412</v>
          </cell>
          <cell r="BR7">
            <v>9.2523934867266409</v>
          </cell>
          <cell r="BS7">
            <v>8.4990985952606781</v>
          </cell>
          <cell r="BT7">
            <v>10.67828419496753</v>
          </cell>
          <cell r="BU7">
            <v>9.0141956519418702</v>
          </cell>
          <cell r="BV7">
            <v>10.825162775750863</v>
          </cell>
          <cell r="BW7">
            <v>10.056874677389064</v>
          </cell>
          <cell r="BX7">
            <v>4.0712606471888719</v>
          </cell>
          <cell r="BY7">
            <v>10.667549846964704</v>
          </cell>
        </row>
        <row r="11">
          <cell r="BN11">
            <v>95.006970114579801</v>
          </cell>
          <cell r="BO11" t="str">
            <v>|</v>
          </cell>
          <cell r="BP11" t="str">
            <v>MBS</v>
          </cell>
          <cell r="BQ11">
            <v>8.7475265951956107</v>
          </cell>
          <cell r="BR11">
            <v>8.4260204710011344</v>
          </cell>
          <cell r="BS11">
            <v>8.3348786337427931</v>
          </cell>
          <cell r="BT11">
            <v>9.1663357814873265</v>
          </cell>
          <cell r="BU11">
            <v>8.3073082226121837</v>
          </cell>
          <cell r="BV11">
            <v>9.0800388435845605</v>
          </cell>
          <cell r="BW11">
            <v>8.666311284709419</v>
          </cell>
          <cell r="BX11">
            <v>4.551116359695043</v>
          </cell>
          <cell r="BY11">
            <v>7.940638843584563</v>
          </cell>
        </row>
        <row r="13">
          <cell r="BN13">
            <v>43.001999999999995</v>
          </cell>
          <cell r="BO13" t="str">
            <v>|</v>
          </cell>
          <cell r="BP13" t="str">
            <v>Avviam.&amp; SonderProd</v>
          </cell>
          <cell r="BQ13">
            <v>3.1338795967378821</v>
          </cell>
          <cell r="BR13">
            <v>6.6620398733377399</v>
          </cell>
          <cell r="BS13">
            <v>6.4395107336126962</v>
          </cell>
          <cell r="BT13">
            <v>8.375088580846116</v>
          </cell>
          <cell r="BU13">
            <v>5.1703877285459106</v>
          </cell>
          <cell r="BV13">
            <v>3.9645998570154419</v>
          </cell>
          <cell r="BW13">
            <v>3.7216590509757626</v>
          </cell>
          <cell r="BX13">
            <v>0.85977412809743858</v>
          </cell>
          <cell r="BY13">
            <v>1.2896667127163082</v>
          </cell>
        </row>
        <row r="19">
          <cell r="U19">
            <v>1</v>
          </cell>
        </row>
        <row r="120">
          <cell r="BN120">
            <v>273.05848748836388</v>
          </cell>
          <cell r="BP120" t="str">
            <v>Personalbed.Produktion</v>
          </cell>
          <cell r="BQ120">
            <v>259.65487324206555</v>
          </cell>
          <cell r="BR120">
            <v>265.77530425883913</v>
          </cell>
          <cell r="BS120">
            <v>263.29866882895413</v>
          </cell>
          <cell r="BT120">
            <v>267.70043610434925</v>
          </cell>
          <cell r="BU120">
            <v>273.16668557574604</v>
          </cell>
          <cell r="BV120">
            <v>265.14563821586529</v>
          </cell>
          <cell r="BW120">
            <v>273.83039362763969</v>
          </cell>
          <cell r="BX120">
            <v>254.53044319728204</v>
          </cell>
          <cell r="BY120">
            <v>262.1646434951025</v>
          </cell>
          <cell r="BZ120">
            <v>265.91940810331164</v>
          </cell>
        </row>
        <row r="153">
          <cell r="BN153">
            <v>15.849422450605061</v>
          </cell>
          <cell r="BP153" t="str">
            <v>MIRS</v>
          </cell>
          <cell r="BQ153">
            <v>0.3841309504282997</v>
          </cell>
          <cell r="BR153">
            <v>0.39235240546053013</v>
          </cell>
          <cell r="BS153">
            <v>0.36343719954590248</v>
          </cell>
          <cell r="BT153">
            <v>0.42341425157477314</v>
          </cell>
          <cell r="BU153">
            <v>0.40473688904065808</v>
          </cell>
          <cell r="BV153">
            <v>0.42373521160043409</v>
          </cell>
          <cell r="BW153">
            <v>0.44500887182648968</v>
          </cell>
          <cell r="BX153">
            <v>0.32711467849984671</v>
          </cell>
          <cell r="BY153">
            <v>0.41756568333433053</v>
          </cell>
          <cell r="BZ153">
            <v>0.36286650297581236</v>
          </cell>
        </row>
        <row r="154">
          <cell r="BP154" t="str">
            <v>RAD 0°Scooter</v>
          </cell>
          <cell r="BQ154">
            <v>7.6173727161671506E-2</v>
          </cell>
          <cell r="BR154">
            <v>8.9616149601966483E-2</v>
          </cell>
          <cell r="BS154">
            <v>8.9616149601966483E-2</v>
          </cell>
          <cell r="BT154">
            <v>8.9616149601966469E-2</v>
          </cell>
          <cell r="BU154">
            <v>8.9616149601966469E-2</v>
          </cell>
          <cell r="BV154">
            <v>8.9616149601966469E-2</v>
          </cell>
          <cell r="BW154">
            <v>8.9616149601966483E-2</v>
          </cell>
          <cell r="BX154">
            <v>8.0654534641769846E-2</v>
          </cell>
          <cell r="BY154">
            <v>8.9616149601966469E-2</v>
          </cell>
          <cell r="BZ154">
            <v>8.9616149601966469E-2</v>
          </cell>
        </row>
        <row r="155">
          <cell r="BN155">
            <v>14.28488499452355</v>
          </cell>
          <cell r="BP155" t="str">
            <v>MBS</v>
          </cell>
          <cell r="BQ155">
            <v>0.36091777686419341</v>
          </cell>
          <cell r="BR155">
            <v>0.35730964155379508</v>
          </cell>
          <cell r="BS155">
            <v>0.35641484979261484</v>
          </cell>
          <cell r="BT155">
            <v>0.36346262505643312</v>
          </cell>
          <cell r="BU155">
            <v>0.37299768233870328</v>
          </cell>
          <cell r="BV155">
            <v>0.3554248800161427</v>
          </cell>
          <cell r="BW155">
            <v>0.38347752472013008</v>
          </cell>
          <cell r="BX155">
            <v>0.36566977499831194</v>
          </cell>
          <cell r="BY155">
            <v>0.31082472848964104</v>
          </cell>
          <cell r="BZ155">
            <v>0.32559321350711046</v>
          </cell>
        </row>
        <row r="157">
          <cell r="BN157">
            <v>16.291359508485527</v>
          </cell>
          <cell r="BP157" t="str">
            <v>RADIAL Standard</v>
          </cell>
          <cell r="BQ157">
            <v>0.41172351571107879</v>
          </cell>
          <cell r="BR157">
            <v>0.41477671197145005</v>
          </cell>
          <cell r="BS157">
            <v>0.41477671197145005</v>
          </cell>
          <cell r="BT157">
            <v>0.41477671197145005</v>
          </cell>
          <cell r="BU157">
            <v>0.39951073066959336</v>
          </cell>
          <cell r="BV157">
            <v>0.41477671197145011</v>
          </cell>
          <cell r="BW157">
            <v>0.38538969796537575</v>
          </cell>
          <cell r="BX157">
            <v>0.26440679614816026</v>
          </cell>
          <cell r="BY157">
            <v>0.41096021664598598</v>
          </cell>
          <cell r="BZ157">
            <v>0.3865346465630150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refreshError="1"/>
      <sheetData sheetId="2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andi per pubblicaz"/>
      <sheetName val="Delta Stock"/>
      <sheetName val="Annuale_New_Mondo"/>
      <sheetName val="Annuale_Mondo"/>
      <sheetName val="Graph IU (2)"/>
      <sheetName val="Graph IU"/>
      <sheetName val="Graph IU (Red)"/>
      <sheetName val="Annuale_Europa"/>
      <sheetName val="Annuale_new Europa"/>
      <sheetName val="Annuale_new Europa_antic "/>
      <sheetName val="Annuale_new Italia"/>
      <sheetName val="Annuale_new germania"/>
      <sheetName val="Annuale_new LTD"/>
      <sheetName val="Annuale_new pinsa"/>
      <sheetName val="Annuale_new TURK"/>
      <sheetName val="Annuale_new consoc Ind"/>
      <sheetName val="LE_MP04"/>
      <sheetName val="LE_MP04_No_Stock"/>
      <sheetName val="Annuale_new consoc Comm"/>
      <sheetName val="Argentina Totale"/>
      <sheetName val="Brasile Totale "/>
      <sheetName val="Venezuela Totale"/>
      <sheetName val="Annuale_new sud America"/>
      <sheetName val="Annuale_new Nord America  (2)"/>
      <sheetName val="Annuale_new Nord America "/>
      <sheetName val="LE_MP03"/>
      <sheetName val="Search"/>
      <sheetName val="模版"/>
      <sheetName val="base"/>
      <sheetName val="FPGV"/>
      <sheetName val="Copa Monthly"/>
      <sheetName val="Range"/>
      <sheetName val="Sheet1"/>
      <sheetName val="Dati"/>
      <sheetName val="Report 1"/>
      <sheetName val="total"/>
      <sheetName val="mvke"/>
      <sheetName val="Competitors list"/>
      <sheetName val="comandi_per_pubblicaz"/>
      <sheetName val="Delta_Stock"/>
      <sheetName val="Graph_IU_(2)"/>
      <sheetName val="Graph_IU"/>
      <sheetName val="Graph_IU_(Red)"/>
      <sheetName val="Annuale_new_Europa"/>
      <sheetName val="Annuale_new_Europa_antic_"/>
      <sheetName val="Annuale_new_Italia"/>
      <sheetName val="Annuale_new_germania"/>
      <sheetName val="Annuale_new_LTD"/>
      <sheetName val="Annuale_new_pinsa"/>
      <sheetName val="Annuale_new_TURK"/>
      <sheetName val="Annuale_new_consoc_Ind"/>
      <sheetName val="Annuale_new_consoc_Comm"/>
      <sheetName val="Argentina_Totale"/>
      <sheetName val="Brasile_Totale_"/>
      <sheetName val="Venezuela_Totale"/>
      <sheetName val="Annuale_new_sud_America"/>
      <sheetName val="Annuale_new_Nord_America__(2)"/>
      <sheetName val="Annuale_new_Nord_America_"/>
      <sheetName val="Copa_Monthly"/>
      <sheetName val="Report_1"/>
      <sheetName val="Competitors_list"/>
      <sheetName val="comandi_per_pubblicaz1"/>
      <sheetName val="Delta_Stock1"/>
      <sheetName val="Graph_IU_(2)1"/>
      <sheetName val="Graph_IU1"/>
      <sheetName val="Graph_IU_(Red)1"/>
      <sheetName val="Annuale_new_Europa1"/>
      <sheetName val="Annuale_new_Europa_antic_1"/>
      <sheetName val="Annuale_new_Italia1"/>
      <sheetName val="Annuale_new_germania1"/>
      <sheetName val="Annuale_new_LTD1"/>
      <sheetName val="Annuale_new_pinsa1"/>
      <sheetName val="Annuale_new_TURK1"/>
      <sheetName val="Annuale_new_consoc_Ind1"/>
      <sheetName val="Annuale_new_consoc_Comm1"/>
      <sheetName val="Argentina_Totale1"/>
      <sheetName val="Brasile_Totale_1"/>
      <sheetName val="Venezuela_Totale1"/>
      <sheetName val="Annuale_new_sud_America1"/>
      <sheetName val="Annuale_new_Nord_America__(2)1"/>
      <sheetName val="Annuale_new_Nord_America_1"/>
      <sheetName val="Copa_Monthly1"/>
      <sheetName val="Report_11"/>
      <sheetName val="Competitors_list1"/>
      <sheetName val="comandi_per_pubblicaz2"/>
      <sheetName val="Delta_Stock2"/>
      <sheetName val="Graph_IU_(2)2"/>
      <sheetName val="Graph_IU2"/>
      <sheetName val="Graph_IU_(Red)2"/>
      <sheetName val="Annuale_new_Europa2"/>
      <sheetName val="Annuale_new_Europa_antic_2"/>
      <sheetName val="Annuale_new_Italia2"/>
      <sheetName val="Annuale_new_germania2"/>
      <sheetName val="Annuale_new_LTD2"/>
      <sheetName val="Annuale_new_pinsa2"/>
      <sheetName val="Annuale_new_TURK2"/>
      <sheetName val="Annuale_new_consoc_Ind2"/>
      <sheetName val="Annuale_new_consoc_Comm2"/>
      <sheetName val="Argentina_Totale2"/>
      <sheetName val="Brasile_Totale_2"/>
      <sheetName val="Venezuela_Totale2"/>
      <sheetName val="Annuale_new_sud_America2"/>
      <sheetName val="Annuale_new_Nord_America__(2)2"/>
      <sheetName val="Annuale_new_Nord_America_2"/>
      <sheetName val="Copa_Monthly2"/>
      <sheetName val="Report_12"/>
      <sheetName val="Competitors_list2"/>
      <sheetName val="comandi_per_pubblicaz3"/>
      <sheetName val="Delta_Stock3"/>
      <sheetName val="Graph_IU_(2)3"/>
      <sheetName val="Graph_IU3"/>
      <sheetName val="Graph_IU_(Red)3"/>
      <sheetName val="Annuale_new_Europa3"/>
      <sheetName val="Annuale_new_Europa_antic_3"/>
      <sheetName val="Annuale_new_Italia3"/>
      <sheetName val="Annuale_new_germania3"/>
      <sheetName val="Annuale_new_LTD3"/>
      <sheetName val="Annuale_new_pinsa3"/>
      <sheetName val="Annuale_new_TURK3"/>
      <sheetName val="Annuale_new_consoc_Ind3"/>
      <sheetName val="Annuale_new_consoc_Comm3"/>
      <sheetName val="Argentina_Totale3"/>
      <sheetName val="Brasile_Totale_3"/>
      <sheetName val="Venezuela_Totale3"/>
      <sheetName val="Annuale_new_sud_America3"/>
      <sheetName val="Annuale_new_Nord_America__(2)3"/>
      <sheetName val="Annuale_new_Nord_America_3"/>
      <sheetName val="Copa_Monthly3"/>
      <sheetName val="Report_13"/>
      <sheetName val="Competitors_list3"/>
      <sheetName val="List"/>
      <sheetName val="MP"/>
      <sheetName val="b"/>
      <sheetName val="배명(단가)"/>
      <sheetName val="Mon_vs_Oil"/>
      <sheetName val="comandi_per_pubblicaz4"/>
      <sheetName val="Delta_Stock4"/>
      <sheetName val="Graph_IU_(2)4"/>
      <sheetName val="Graph_IU4"/>
      <sheetName val="Graph_IU_(Red)4"/>
      <sheetName val="Annuale_new_Europa4"/>
      <sheetName val="Annuale_new_Europa_antic_4"/>
      <sheetName val="Annuale_new_Italia4"/>
      <sheetName val="Annuale_new_germania4"/>
      <sheetName val="Annuale_new_LTD4"/>
      <sheetName val="Annuale_new_pinsa4"/>
      <sheetName val="Annuale_new_TURK4"/>
      <sheetName val="Annuale_new_consoc_Ind4"/>
      <sheetName val="Annuale_new_consoc_Comm4"/>
      <sheetName val="Argentina_Totale4"/>
      <sheetName val="Brasile_Totale_4"/>
      <sheetName val="Venezuela_Totale4"/>
      <sheetName val="Annuale_new_sud_America4"/>
      <sheetName val="Annuale_new_Nord_America__(2)4"/>
      <sheetName val="Annuale_new_Nord_America_4"/>
      <sheetName val="Copa_Monthly4"/>
      <sheetName val="Report_14"/>
      <sheetName val="Competitors_list4"/>
    </sheetNames>
    <sheetDataSet>
      <sheetData sheetId="0" refreshError="1"/>
      <sheetData sheetId="1" refreshError="1"/>
      <sheetData sheetId="2" refreshError="1"/>
      <sheetData sheetId="3" refreshError="1"/>
      <sheetData sheetId="4" refreshError="1"/>
      <sheetData sheetId="5" refreshError="1">
        <row r="3">
          <cell r="Z3" t="str">
            <v>{edit-goto a121}</v>
          </cell>
        </row>
        <row r="124">
          <cell r="B124" t="str">
            <v>D '02</v>
          </cell>
          <cell r="C124" t="str">
            <v>J</v>
          </cell>
          <cell r="D124" t="str">
            <v>F</v>
          </cell>
          <cell r="E124" t="str">
            <v>M</v>
          </cell>
          <cell r="F124" t="str">
            <v>A</v>
          </cell>
          <cell r="G124" t="str">
            <v>M</v>
          </cell>
          <cell r="H124" t="str">
            <v>J</v>
          </cell>
          <cell r="I124" t="str">
            <v>J</v>
          </cell>
          <cell r="J124" t="str">
            <v>A</v>
          </cell>
          <cell r="K124" t="str">
            <v>S</v>
          </cell>
          <cell r="L124" t="str">
            <v>O</v>
          </cell>
          <cell r="M124" t="str">
            <v>N</v>
          </cell>
          <cell r="N124" t="str">
            <v>D '03</v>
          </cell>
        </row>
        <row r="127">
          <cell r="B127">
            <v>2480.5390000000002</v>
          </cell>
          <cell r="C127">
            <v>3350.6489999999999</v>
          </cell>
          <cell r="D127">
            <v>3356.4749999999999</v>
          </cell>
          <cell r="E127">
            <v>3237.4870000000001</v>
          </cell>
          <cell r="F127">
            <v>3132.085</v>
          </cell>
          <cell r="G127">
            <v>3296.9389999999999</v>
          </cell>
          <cell r="H127">
            <v>3301.6079999999997</v>
          </cell>
          <cell r="I127">
            <v>3278.9589999999994</v>
          </cell>
          <cell r="J127">
            <v>3247.1949999999997</v>
          </cell>
          <cell r="K127">
            <v>2981.9209999999998</v>
          </cell>
          <cell r="L127">
            <v>2837.5509999999999</v>
          </cell>
          <cell r="M127">
            <v>2736.951</v>
          </cell>
          <cell r="N127">
            <v>3007.5509999999999</v>
          </cell>
        </row>
        <row r="136">
          <cell r="B136">
            <v>3545.4640000000004</v>
          </cell>
          <cell r="C136">
            <v>3797.2649999999999</v>
          </cell>
          <cell r="D136">
            <v>3711.3569999999995</v>
          </cell>
          <cell r="E136">
            <v>3579.6310000000003</v>
          </cell>
          <cell r="F136">
            <v>3562.4380000000006</v>
          </cell>
          <cell r="G136">
            <v>3604.4379999999996</v>
          </cell>
          <cell r="H136">
            <v>3600.5990000000002</v>
          </cell>
          <cell r="I136">
            <v>3506.7930000000001</v>
          </cell>
          <cell r="J136">
            <v>3376.6559999999999</v>
          </cell>
          <cell r="K136">
            <v>3411.694</v>
          </cell>
          <cell r="L136">
            <v>3460.915</v>
          </cell>
          <cell r="M136">
            <v>3571.779</v>
          </cell>
          <cell r="N136">
            <v>3545.4640000000004</v>
          </cell>
        </row>
        <row r="137">
          <cell r="B137">
            <v>2754.4</v>
          </cell>
          <cell r="C137">
            <v>3084.0220000000004</v>
          </cell>
          <cell r="D137">
            <v>3076</v>
          </cell>
          <cell r="E137">
            <v>2819</v>
          </cell>
          <cell r="F137">
            <v>2704</v>
          </cell>
          <cell r="G137">
            <v>2726</v>
          </cell>
          <cell r="H137">
            <v>2628</v>
          </cell>
          <cell r="I137">
            <v>2763</v>
          </cell>
          <cell r="J137">
            <v>2829</v>
          </cell>
          <cell r="K137">
            <v>2766</v>
          </cell>
          <cell r="L137">
            <v>2724</v>
          </cell>
          <cell r="M137">
            <v>2820</v>
          </cell>
          <cell r="N137">
            <v>3308</v>
          </cell>
        </row>
        <row r="144">
          <cell r="B144" t="str">
            <v>D '02</v>
          </cell>
          <cell r="C144" t="str">
            <v>J</v>
          </cell>
          <cell r="D144" t="str">
            <v>F</v>
          </cell>
          <cell r="E144" t="str">
            <v>M</v>
          </cell>
          <cell r="F144" t="str">
            <v>A</v>
          </cell>
          <cell r="G144" t="str">
            <v>M</v>
          </cell>
          <cell r="H144" t="str">
            <v>J</v>
          </cell>
          <cell r="I144" t="str">
            <v>J</v>
          </cell>
          <cell r="J144" t="str">
            <v>A</v>
          </cell>
          <cell r="K144" t="str">
            <v>S</v>
          </cell>
          <cell r="L144" t="str">
            <v>O</v>
          </cell>
          <cell r="M144" t="str">
            <v>N</v>
          </cell>
          <cell r="N144" t="str">
            <v>D '03</v>
          </cell>
        </row>
        <row r="147">
          <cell r="B147">
            <v>931.61199999999997</v>
          </cell>
          <cell r="C147">
            <v>911.89700000000005</v>
          </cell>
          <cell r="D147">
            <v>873.80700000000002</v>
          </cell>
          <cell r="E147">
            <v>840.65800000000002</v>
          </cell>
          <cell r="F147">
            <v>784.77700000000004</v>
          </cell>
          <cell r="G147">
            <v>809.09400000000005</v>
          </cell>
          <cell r="H147">
            <v>842.91399999999999</v>
          </cell>
          <cell r="I147">
            <v>943.72199999999998</v>
          </cell>
          <cell r="J147">
            <v>793.93200000000002</v>
          </cell>
          <cell r="K147">
            <v>766.54600000000005</v>
          </cell>
          <cell r="L147">
            <v>775.73400000000004</v>
          </cell>
          <cell r="M147">
            <v>802.38699999999994</v>
          </cell>
          <cell r="N147">
            <v>891.69899999999996</v>
          </cell>
        </row>
        <row r="156">
          <cell r="B156">
            <v>1215.3679999999999</v>
          </cell>
          <cell r="C156">
            <v>1165.9780000000001</v>
          </cell>
          <cell r="D156">
            <v>1181.7629999999999</v>
          </cell>
          <cell r="E156">
            <v>1239.1199999999999</v>
          </cell>
          <cell r="F156">
            <v>1222.152</v>
          </cell>
          <cell r="G156">
            <v>1194.4559999999999</v>
          </cell>
          <cell r="H156">
            <v>1231.5070000000001</v>
          </cell>
          <cell r="I156">
            <v>1289.623</v>
          </cell>
          <cell r="J156">
            <v>1235.2069999999999</v>
          </cell>
          <cell r="K156">
            <v>1214.3239999999998</v>
          </cell>
          <cell r="L156">
            <v>1283.4189999999999</v>
          </cell>
          <cell r="M156">
            <v>1231.7809999999999</v>
          </cell>
          <cell r="N156">
            <v>1215.3679999999999</v>
          </cell>
        </row>
        <row r="158">
          <cell r="B158">
            <v>1020</v>
          </cell>
          <cell r="C158">
            <v>1046</v>
          </cell>
          <cell r="D158">
            <v>947</v>
          </cell>
          <cell r="E158">
            <v>912</v>
          </cell>
          <cell r="F158">
            <v>918</v>
          </cell>
          <cell r="G158">
            <v>902</v>
          </cell>
          <cell r="H158">
            <v>874</v>
          </cell>
          <cell r="I158">
            <v>806</v>
          </cell>
          <cell r="J158">
            <v>808</v>
          </cell>
          <cell r="K158">
            <v>790</v>
          </cell>
          <cell r="L158">
            <v>843.3</v>
          </cell>
          <cell r="M158">
            <v>870</v>
          </cell>
          <cell r="N158">
            <v>899</v>
          </cell>
        </row>
        <row r="165">
          <cell r="B165" t="str">
            <v>D '02</v>
          </cell>
          <cell r="C165" t="str">
            <v>J</v>
          </cell>
          <cell r="D165" t="str">
            <v>F</v>
          </cell>
          <cell r="E165" t="str">
            <v>M</v>
          </cell>
          <cell r="F165" t="str">
            <v>A</v>
          </cell>
          <cell r="G165" t="str">
            <v>M</v>
          </cell>
          <cell r="H165" t="str">
            <v>J</v>
          </cell>
          <cell r="I165" t="str">
            <v>J</v>
          </cell>
          <cell r="J165" t="str">
            <v>A</v>
          </cell>
          <cell r="K165" t="str">
            <v>S</v>
          </cell>
          <cell r="L165" t="str">
            <v>O</v>
          </cell>
          <cell r="M165" t="str">
            <v>N</v>
          </cell>
          <cell r="N165" t="str">
            <v>D '03</v>
          </cell>
        </row>
        <row r="168">
          <cell r="B168">
            <v>613.995</v>
          </cell>
          <cell r="C168">
            <v>898.24900000000002</v>
          </cell>
          <cell r="D168">
            <v>965.77499999999998</v>
          </cell>
          <cell r="E168">
            <v>984.52099999999996</v>
          </cell>
          <cell r="F168">
            <v>930.21299999999997</v>
          </cell>
          <cell r="G168">
            <v>997.23599999999999</v>
          </cell>
          <cell r="H168">
            <v>980.91099999999994</v>
          </cell>
          <cell r="I168">
            <v>885.30399999999997</v>
          </cell>
          <cell r="J168">
            <v>974.77800000000002</v>
          </cell>
          <cell r="K168">
            <v>903.904</v>
          </cell>
          <cell r="L168">
            <v>842.61900000000003</v>
          </cell>
          <cell r="M168">
            <v>793.76199999999994</v>
          </cell>
          <cell r="N168">
            <v>833.27</v>
          </cell>
        </row>
        <row r="177">
          <cell r="B177">
            <v>1034.7670000000001</v>
          </cell>
          <cell r="C177">
            <v>1008.94</v>
          </cell>
          <cell r="D177">
            <v>1010.37</v>
          </cell>
          <cell r="E177">
            <v>988.17</v>
          </cell>
          <cell r="F177">
            <v>993.84900000000005</v>
          </cell>
          <cell r="G177">
            <v>1018.489</v>
          </cell>
          <cell r="H177">
            <v>982.55799999999999</v>
          </cell>
          <cell r="I177">
            <v>969.57399999999996</v>
          </cell>
          <cell r="J177">
            <v>942.899</v>
          </cell>
          <cell r="K177">
            <v>1090.8810000000001</v>
          </cell>
          <cell r="L177">
            <v>1126.3679999999999</v>
          </cell>
          <cell r="M177">
            <v>1112.559</v>
          </cell>
          <cell r="N177">
            <v>1034.7670000000001</v>
          </cell>
        </row>
        <row r="178">
          <cell r="B178">
            <v>716.6</v>
          </cell>
          <cell r="C178">
            <v>892.9</v>
          </cell>
          <cell r="D178">
            <v>972</v>
          </cell>
          <cell r="E178">
            <v>893</v>
          </cell>
          <cell r="F178">
            <v>844</v>
          </cell>
          <cell r="G178">
            <v>873</v>
          </cell>
          <cell r="H178">
            <v>780</v>
          </cell>
          <cell r="I178">
            <v>810</v>
          </cell>
          <cell r="J178">
            <v>842</v>
          </cell>
          <cell r="K178">
            <v>796</v>
          </cell>
          <cell r="L178">
            <v>784</v>
          </cell>
          <cell r="M178">
            <v>808</v>
          </cell>
          <cell r="N178">
            <v>912</v>
          </cell>
        </row>
        <row r="185">
          <cell r="B185" t="str">
            <v>D '02</v>
          </cell>
          <cell r="C185" t="str">
            <v>J</v>
          </cell>
          <cell r="D185" t="str">
            <v>F</v>
          </cell>
          <cell r="E185" t="str">
            <v>M</v>
          </cell>
          <cell r="F185" t="str">
            <v>A</v>
          </cell>
          <cell r="G185" t="str">
            <v>M</v>
          </cell>
          <cell r="H185" t="str">
            <v>J</v>
          </cell>
          <cell r="I185" t="str">
            <v>J</v>
          </cell>
          <cell r="J185" t="str">
            <v>A</v>
          </cell>
          <cell r="K185" t="str">
            <v>S</v>
          </cell>
          <cell r="L185" t="str">
            <v>O</v>
          </cell>
          <cell r="M185" t="str">
            <v>N</v>
          </cell>
          <cell r="N185" t="str">
            <v>D '03</v>
          </cell>
        </row>
        <row r="188">
          <cell r="B188">
            <v>397.75599999999997</v>
          </cell>
          <cell r="C188">
            <v>580.33600000000001</v>
          </cell>
          <cell r="D188">
            <v>577.25300000000004</v>
          </cell>
          <cell r="E188">
            <v>566.68399999999997</v>
          </cell>
          <cell r="F188">
            <v>573.11500000000001</v>
          </cell>
          <cell r="G188">
            <v>595.24699999999996</v>
          </cell>
          <cell r="H188">
            <v>599.34699999999998</v>
          </cell>
          <cell r="I188">
            <v>588.63699999999994</v>
          </cell>
          <cell r="J188">
            <v>580.45399999999995</v>
          </cell>
          <cell r="K188">
            <v>545.38900000000001</v>
          </cell>
          <cell r="L188">
            <v>520.65</v>
          </cell>
          <cell r="M188">
            <v>492.54300000000001</v>
          </cell>
          <cell r="N188">
            <v>504.1</v>
          </cell>
        </row>
        <row r="197">
          <cell r="B197">
            <v>602.80000000000007</v>
          </cell>
          <cell r="C197">
            <v>599.54399999999998</v>
          </cell>
          <cell r="D197">
            <v>546.0569999999999</v>
          </cell>
          <cell r="E197">
            <v>527.71100000000001</v>
          </cell>
          <cell r="F197">
            <v>531.52800000000002</v>
          </cell>
          <cell r="G197">
            <v>550.41300000000001</v>
          </cell>
          <cell r="H197">
            <v>584.01700000000005</v>
          </cell>
          <cell r="I197">
            <v>537.68299999999999</v>
          </cell>
          <cell r="J197">
            <v>513.82500000000005</v>
          </cell>
          <cell r="K197">
            <v>501.11099999999999</v>
          </cell>
          <cell r="L197">
            <v>504.51700000000005</v>
          </cell>
          <cell r="M197">
            <v>557.39499999999998</v>
          </cell>
          <cell r="N197">
            <v>602.80000000000007</v>
          </cell>
        </row>
        <row r="198">
          <cell r="B198">
            <v>507</v>
          </cell>
          <cell r="C198">
            <v>533.90200000000004</v>
          </cell>
          <cell r="D198">
            <v>505</v>
          </cell>
          <cell r="E198">
            <v>443</v>
          </cell>
          <cell r="F198">
            <v>478</v>
          </cell>
          <cell r="G198">
            <v>486</v>
          </cell>
          <cell r="H198">
            <v>472</v>
          </cell>
          <cell r="I198">
            <v>458</v>
          </cell>
          <cell r="J198">
            <v>461</v>
          </cell>
          <cell r="K198">
            <v>497</v>
          </cell>
          <cell r="L198">
            <v>538</v>
          </cell>
          <cell r="M198">
            <v>510</v>
          </cell>
          <cell r="N198">
            <v>554</v>
          </cell>
        </row>
        <row r="205">
          <cell r="B205" t="str">
            <v>D '02</v>
          </cell>
          <cell r="C205" t="str">
            <v>J</v>
          </cell>
          <cell r="D205" t="str">
            <v>F</v>
          </cell>
          <cell r="E205" t="str">
            <v>M</v>
          </cell>
          <cell r="F205" t="str">
            <v>A</v>
          </cell>
          <cell r="G205" t="str">
            <v>M</v>
          </cell>
          <cell r="H205" t="str">
            <v>J</v>
          </cell>
          <cell r="I205" t="str">
            <v>J</v>
          </cell>
          <cell r="J205" t="str">
            <v>A</v>
          </cell>
          <cell r="K205" t="str">
            <v>S</v>
          </cell>
          <cell r="L205" t="str">
            <v>O</v>
          </cell>
          <cell r="M205" t="str">
            <v>N</v>
          </cell>
          <cell r="N205" t="str">
            <v>D '03</v>
          </cell>
        </row>
        <row r="208">
          <cell r="B208">
            <v>424.733</v>
          </cell>
          <cell r="C208">
            <v>672.61400000000003</v>
          </cell>
          <cell r="D208">
            <v>685.00800000000004</v>
          </cell>
          <cell r="E208">
            <v>692.83399999999995</v>
          </cell>
          <cell r="F208">
            <v>696.53499999999997</v>
          </cell>
          <cell r="G208">
            <v>739.09900000000005</v>
          </cell>
          <cell r="H208">
            <v>727.21199999999999</v>
          </cell>
          <cell r="I208">
            <v>686.02</v>
          </cell>
          <cell r="J208">
            <v>603.14200000000005</v>
          </cell>
          <cell r="K208">
            <v>517.28800000000001</v>
          </cell>
          <cell r="L208">
            <v>487.03300000000002</v>
          </cell>
          <cell r="M208">
            <v>457.06599999999997</v>
          </cell>
          <cell r="N208">
            <v>546.80200000000002</v>
          </cell>
        </row>
        <row r="217">
          <cell r="B217">
            <v>452.99299999999999</v>
          </cell>
          <cell r="C217">
            <v>589</v>
          </cell>
          <cell r="D217">
            <v>522.4</v>
          </cell>
          <cell r="E217">
            <v>458.1</v>
          </cell>
          <cell r="F217">
            <v>458</v>
          </cell>
          <cell r="G217">
            <v>514</v>
          </cell>
          <cell r="H217">
            <v>515</v>
          </cell>
          <cell r="I217">
            <v>428.25200000000001</v>
          </cell>
          <cell r="J217">
            <v>425.77300000000002</v>
          </cell>
          <cell r="K217">
            <v>347.98500000000001</v>
          </cell>
          <cell r="L217">
            <v>346.41500000000002</v>
          </cell>
          <cell r="M217">
            <v>453.83699999999999</v>
          </cell>
          <cell r="N217">
            <v>452.99299999999999</v>
          </cell>
        </row>
        <row r="218">
          <cell r="B218">
            <v>444.8</v>
          </cell>
          <cell r="C218">
            <v>565.11800000000005</v>
          </cell>
          <cell r="D218">
            <v>512</v>
          </cell>
          <cell r="E218">
            <v>450</v>
          </cell>
          <cell r="F218">
            <v>471</v>
          </cell>
          <cell r="G218">
            <v>464</v>
          </cell>
          <cell r="H218">
            <v>420</v>
          </cell>
          <cell r="I218">
            <v>467</v>
          </cell>
          <cell r="J218">
            <v>457</v>
          </cell>
          <cell r="K218">
            <v>446</v>
          </cell>
          <cell r="L218">
            <v>433</v>
          </cell>
          <cell r="M218">
            <v>421</v>
          </cell>
          <cell r="N218">
            <v>534</v>
          </cell>
        </row>
        <row r="225">
          <cell r="B225" t="str">
            <v>D '02</v>
          </cell>
          <cell r="C225" t="str">
            <v>J</v>
          </cell>
          <cell r="D225" t="str">
            <v>F</v>
          </cell>
          <cell r="E225" t="str">
            <v>M</v>
          </cell>
          <cell r="F225" t="str">
            <v>A</v>
          </cell>
          <cell r="G225" t="str">
            <v>M</v>
          </cell>
          <cell r="H225" t="str">
            <v>J</v>
          </cell>
          <cell r="I225" t="str">
            <v>J</v>
          </cell>
          <cell r="J225" t="str">
            <v>A</v>
          </cell>
          <cell r="K225" t="str">
            <v>S</v>
          </cell>
          <cell r="L225" t="str">
            <v>O</v>
          </cell>
          <cell r="M225" t="str">
            <v>N</v>
          </cell>
          <cell r="N225" t="str">
            <v>D '03</v>
          </cell>
        </row>
        <row r="228">
          <cell r="B228">
            <v>112.443</v>
          </cell>
          <cell r="C228">
            <v>287.553</v>
          </cell>
          <cell r="D228">
            <v>254.63200000000001</v>
          </cell>
          <cell r="E228">
            <v>152.79</v>
          </cell>
          <cell r="F228">
            <v>147.44499999999999</v>
          </cell>
          <cell r="G228">
            <v>156.26300000000001</v>
          </cell>
          <cell r="H228">
            <v>151.22399999999999</v>
          </cell>
          <cell r="I228">
            <v>175.27600000000001</v>
          </cell>
          <cell r="J228">
            <v>294.88900000000001</v>
          </cell>
          <cell r="K228">
            <v>248.79400000000001</v>
          </cell>
          <cell r="L228">
            <v>211.51499999999999</v>
          </cell>
          <cell r="M228">
            <v>191.19300000000001</v>
          </cell>
          <cell r="N228">
            <v>231.68</v>
          </cell>
        </row>
        <row r="237">
          <cell r="B237">
            <v>239.536</v>
          </cell>
          <cell r="C237">
            <v>433.803</v>
          </cell>
          <cell r="D237">
            <v>450.767</v>
          </cell>
          <cell r="E237">
            <v>366.53000000000003</v>
          </cell>
          <cell r="F237">
            <v>356.90899999999999</v>
          </cell>
          <cell r="G237">
            <v>327.08</v>
          </cell>
          <cell r="H237">
            <v>287.517</v>
          </cell>
          <cell r="I237">
            <v>281.661</v>
          </cell>
          <cell r="J237">
            <v>258.952</v>
          </cell>
          <cell r="K237">
            <v>257.39299999999997</v>
          </cell>
          <cell r="L237">
            <v>200.196</v>
          </cell>
          <cell r="M237">
            <v>216.20699999999999</v>
          </cell>
          <cell r="N237">
            <v>239.536</v>
          </cell>
        </row>
        <row r="238">
          <cell r="B238">
            <v>187</v>
          </cell>
          <cell r="C238">
            <v>207.72399999999999</v>
          </cell>
          <cell r="D238">
            <v>202</v>
          </cell>
          <cell r="E238">
            <v>208</v>
          </cell>
          <cell r="F238">
            <v>201</v>
          </cell>
          <cell r="G238">
            <v>204</v>
          </cell>
          <cell r="H238">
            <v>208</v>
          </cell>
          <cell r="I238">
            <v>226</v>
          </cell>
          <cell r="J238">
            <v>315</v>
          </cell>
          <cell r="K238">
            <v>277</v>
          </cell>
          <cell r="L238">
            <v>238</v>
          </cell>
          <cell r="M238">
            <v>252</v>
          </cell>
          <cell r="N238">
            <v>301</v>
          </cell>
        </row>
        <row r="245">
          <cell r="B245" t="str">
            <v>D '02</v>
          </cell>
          <cell r="C245" t="str">
            <v>J</v>
          </cell>
          <cell r="D245" t="str">
            <v>F</v>
          </cell>
          <cell r="E245" t="str">
            <v>M</v>
          </cell>
          <cell r="F245" t="str">
            <v>A</v>
          </cell>
          <cell r="G245" t="str">
            <v>M</v>
          </cell>
          <cell r="H245" t="str">
            <v>J</v>
          </cell>
          <cell r="I245" t="str">
            <v>J</v>
          </cell>
          <cell r="J245" t="str">
            <v>A</v>
          </cell>
          <cell r="K245" t="str">
            <v>S</v>
          </cell>
          <cell r="L245" t="str">
            <v>O</v>
          </cell>
          <cell r="M245" t="str">
            <v>N</v>
          </cell>
          <cell r="N245" t="str">
            <v>D '03</v>
          </cell>
        </row>
        <row r="248">
          <cell r="B248">
            <v>524.20000000000005</v>
          </cell>
          <cell r="C248">
            <v>623.32000000000005</v>
          </cell>
          <cell r="D248">
            <v>623.32000000000005</v>
          </cell>
          <cell r="E248">
            <v>623.32000000000005</v>
          </cell>
          <cell r="F248">
            <v>623.32000000000005</v>
          </cell>
          <cell r="G248">
            <v>623.32000000000005</v>
          </cell>
          <cell r="H248">
            <v>623.32000000000005</v>
          </cell>
          <cell r="I248">
            <v>623.32000000000005</v>
          </cell>
          <cell r="J248">
            <v>623.32000000000005</v>
          </cell>
          <cell r="K248">
            <v>623.32000000000005</v>
          </cell>
          <cell r="L248">
            <v>623.32000000000005</v>
          </cell>
          <cell r="M248">
            <v>623.32000000000005</v>
          </cell>
          <cell r="N248">
            <v>623.32000000000005</v>
          </cell>
        </row>
        <row r="257">
          <cell r="B257">
            <v>672.5359999999996</v>
          </cell>
          <cell r="C257">
            <v>750.73500000000013</v>
          </cell>
          <cell r="D257">
            <v>890.64300000000048</v>
          </cell>
          <cell r="E257">
            <v>799.36899999999969</v>
          </cell>
          <cell r="F257">
            <v>862.56199999999944</v>
          </cell>
          <cell r="G257">
            <v>909.56200000000035</v>
          </cell>
          <cell r="H257">
            <v>777.40099999999984</v>
          </cell>
          <cell r="I257">
            <v>731.64599999999996</v>
          </cell>
          <cell r="J257">
            <v>767.47199999999998</v>
          </cell>
          <cell r="K257">
            <v>816.80499999999995</v>
          </cell>
          <cell r="L257">
            <v>774.09400000000005</v>
          </cell>
          <cell r="M257">
            <v>688.221</v>
          </cell>
          <cell r="N257">
            <v>747.5359999999996</v>
          </cell>
        </row>
        <row r="258">
          <cell r="B258">
            <v>612</v>
          </cell>
          <cell r="C258">
            <v>713</v>
          </cell>
          <cell r="D258">
            <v>675</v>
          </cell>
          <cell r="E258">
            <v>635</v>
          </cell>
          <cell r="F258">
            <v>585</v>
          </cell>
          <cell r="G258">
            <v>659</v>
          </cell>
          <cell r="H258">
            <v>708</v>
          </cell>
          <cell r="I258">
            <v>711</v>
          </cell>
          <cell r="J258">
            <v>719</v>
          </cell>
          <cell r="K258">
            <v>770</v>
          </cell>
          <cell r="L258">
            <v>722</v>
          </cell>
          <cell r="M258">
            <v>707</v>
          </cell>
          <cell r="N258">
            <v>695</v>
          </cell>
        </row>
        <row r="276">
          <cell r="B276" t="str">
            <v>D '02</v>
          </cell>
          <cell r="C276" t="str">
            <v>J</v>
          </cell>
          <cell r="D276" t="str">
            <v>F</v>
          </cell>
          <cell r="E276" t="str">
            <v>M</v>
          </cell>
          <cell r="F276" t="str">
            <v>A</v>
          </cell>
          <cell r="G276" t="str">
            <v>M</v>
          </cell>
          <cell r="H276" t="str">
            <v>J</v>
          </cell>
          <cell r="I276" t="str">
            <v>J</v>
          </cell>
          <cell r="J276" t="str">
            <v>A</v>
          </cell>
          <cell r="K276" t="str">
            <v>S</v>
          </cell>
          <cell r="L276" t="str">
            <v>O</v>
          </cell>
          <cell r="M276" t="str">
            <v>N</v>
          </cell>
          <cell r="N276" t="str">
            <v>D '03</v>
          </cell>
        </row>
        <row r="279">
          <cell r="B279">
            <v>3004.7390000000005</v>
          </cell>
          <cell r="C279">
            <v>3973.9690000000001</v>
          </cell>
          <cell r="D279">
            <v>3979.7950000000001</v>
          </cell>
          <cell r="E279">
            <v>3860.8070000000002</v>
          </cell>
          <cell r="F279">
            <v>3755.4050000000002</v>
          </cell>
          <cell r="G279">
            <v>3920.259</v>
          </cell>
          <cell r="H279">
            <v>3924.9279999999999</v>
          </cell>
          <cell r="I279">
            <v>3902.2789999999995</v>
          </cell>
          <cell r="J279">
            <v>3870.5149999999999</v>
          </cell>
          <cell r="K279">
            <v>3605.241</v>
          </cell>
          <cell r="L279">
            <v>3460.8710000000001</v>
          </cell>
          <cell r="M279">
            <v>3360.2710000000002</v>
          </cell>
          <cell r="N279">
            <v>3630.8710000000001</v>
          </cell>
        </row>
        <row r="288">
          <cell r="B288">
            <v>4218</v>
          </cell>
          <cell r="C288">
            <v>4548</v>
          </cell>
          <cell r="D288">
            <v>4602</v>
          </cell>
          <cell r="E288">
            <v>4379</v>
          </cell>
          <cell r="F288">
            <v>4425</v>
          </cell>
          <cell r="G288">
            <v>4514</v>
          </cell>
          <cell r="H288">
            <v>4378</v>
          </cell>
          <cell r="I288">
            <v>4221</v>
          </cell>
          <cell r="J288">
            <v>4110</v>
          </cell>
          <cell r="K288">
            <v>4175</v>
          </cell>
          <cell r="L288">
            <v>4220</v>
          </cell>
          <cell r="M288">
            <v>4260</v>
          </cell>
          <cell r="N288">
            <v>4293</v>
          </cell>
        </row>
        <row r="289">
          <cell r="B289">
            <v>3364</v>
          </cell>
          <cell r="C289">
            <v>3797.0220000000004</v>
          </cell>
          <cell r="D289">
            <v>3751</v>
          </cell>
          <cell r="E289">
            <v>3454</v>
          </cell>
          <cell r="F289">
            <v>3289</v>
          </cell>
          <cell r="G289">
            <v>3385</v>
          </cell>
          <cell r="H289">
            <v>3336</v>
          </cell>
          <cell r="I289">
            <v>3474</v>
          </cell>
          <cell r="J289">
            <v>3548</v>
          </cell>
          <cell r="K289">
            <v>3536</v>
          </cell>
          <cell r="L289">
            <v>3446</v>
          </cell>
          <cell r="M289">
            <v>3527</v>
          </cell>
          <cell r="N289">
            <v>400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row r="3">
          <cell r="Z3" t="str">
            <v>{edit-goto a121}</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efreshError="1"/>
      <sheetData sheetId="131" refreshError="1"/>
      <sheetData sheetId="132" refreshError="1"/>
      <sheetData sheetId="133" refreshError="1"/>
      <sheetData sheetId="134" refreshError="1"/>
      <sheetData sheetId="135"/>
      <sheetData sheetId="136"/>
      <sheetData sheetId="137"/>
      <sheetData sheetId="138">
        <row r="3">
          <cell r="Z3" t="str">
            <v>{edit-goto a121}</v>
          </cell>
        </row>
      </sheetData>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Deal CF"/>
      <sheetName val="Macro1"/>
      <sheetName val="Pirelli &amp; C S.p.a. riepilogo"/>
      <sheetName val="Cavi e Sistemi Telecom"/>
      <sheetName val="Cavi e Sistemi Energia"/>
      <sheetName val="Pneumatici"/>
      <sheetName val="Corporate"/>
      <sheetName val="Informatica"/>
      <sheetName val="Immobiliare Ce"/>
      <sheetName val="Immobiliare Sp"/>
      <sheetName val="Annual CF"/>
      <sheetName val="Lease Flows"/>
      <sheetName val="Cover"/>
      <sheetName val="ROLLUP"/>
      <sheetName val="Input"/>
      <sheetName val="Description"/>
      <sheetName val="Sum Lease Flows"/>
      <sheetName val="Semi-An CF"/>
      <sheetName val="Rent Roll"/>
      <sheetName val="From Lease DB"/>
      <sheetName val="Lazard Database"/>
      <sheetName val="Returns"/>
      <sheetName val="Pre-InputPage"/>
      <sheetName val="Sqm Expiry by Type"/>
      <sheetName val="Book Value"/>
      <sheetName val="Semi-An CF (0)"/>
      <sheetName val="Società"/>
      <sheetName val="Peer"/>
      <sheetName val="Graf-Trend DR"/>
      <sheetName val="sintesi"/>
      <sheetName val="COSTO STANDARD"/>
      <sheetName val="MAGNUM 2010"/>
      <sheetName val="VENDITE IMMOBILI"/>
      <sheetName val="PIANO 2010"/>
      <sheetName val="PIANO 2011"/>
      <sheetName val="Deal_CF"/>
      <sheetName val="Pirelli_&amp;_C_S_p_a__riepilogo"/>
      <sheetName val="Cavi_e_Sistemi_Telecom"/>
      <sheetName val="Cavi_e_Sistemi_Energia"/>
      <sheetName val="Immobiliare_Ce"/>
      <sheetName val="Immobiliare_Sp"/>
      <sheetName val="Annual_CF"/>
      <sheetName val="Lease_Flows"/>
      <sheetName val="Sum_Lease_Flows"/>
      <sheetName val="Semi-An_CF"/>
      <sheetName val="Rent_Roll"/>
      <sheetName val="From_Lease_DB"/>
      <sheetName val="Lazard_Database"/>
      <sheetName val="Sqm_Expiry_by_Type"/>
      <sheetName val="Book_Value"/>
      <sheetName val="Semi-An_CF_(0)"/>
      <sheetName val="Graf-Trend_DR"/>
      <sheetName val="COSTO_STANDARD"/>
      <sheetName val="MAGNUM_2010"/>
      <sheetName val="VENDITE_IMMOBILI"/>
      <sheetName val="PIANO_2010"/>
      <sheetName val="PIANO_20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Cover Page"/>
      <sheetName val="Scenario"/>
      <sheetName val="Print Master"/>
      <sheetName val="Perimeter Eyechart"/>
      <sheetName val="Output(EyeChart)"/>
      <sheetName val="Dispo Schedule"/>
      <sheetName val="ROLLUP"/>
      <sheetName val="Next Buyer analysis"/>
      <sheetName val="-- New Model --&gt;"/>
      <sheetName val="Main"/>
      <sheetName val="Returns"/>
      <sheetName val="Semi-An Unlevered"/>
      <sheetName val="CFS Summary"/>
      <sheetName val="Levered WaterFall"/>
      <sheetName val="Equity Partner Distribution"/>
      <sheetName val="Post Post"/>
      <sheetName val="Book Value"/>
      <sheetName val="Comps"/>
      <sheetName val="-- Underwriting Outputs --&gt;"/>
      <sheetName val="Cover"/>
      <sheetName val="Annual CF"/>
      <sheetName val="Description"/>
      <sheetName val="Rent Roll"/>
      <sheetName val="Semi-An CF"/>
      <sheetName val="Semi-An CF (0)"/>
      <sheetName val="Lease Flows"/>
      <sheetName val="Sum Lease Flows"/>
      <sheetName val="Baskets"/>
      <sheetName val="-- Underwriting Inputs --&gt;"/>
      <sheetName val="Input"/>
      <sheetName val="Pre-InputPage"/>
      <sheetName val="From Lease DB"/>
      <sheetName val="Lazard Database"/>
      <sheetName val="Sqm Expiry by Type"/>
      <sheetName val="Do Not Delete ==&gt;"/>
      <sheetName val="Semi-An CF (1)"/>
      <sheetName val="Semi-An CF (2)"/>
      <sheetName val="Semi-An CF (3)"/>
      <sheetName val="Semi-An CF (4)"/>
      <sheetName val="Semi-An CF (5)"/>
      <sheetName val="Semi-An CF (6)"/>
      <sheetName val="Semi-An CF (7)"/>
      <sheetName val="Semi-An CF (8)"/>
      <sheetName val="Semi-An CF (9)"/>
      <sheetName val="Semi-An CF (10)"/>
      <sheetName val="Semi-An CF (11)"/>
      <sheetName val="Semi-An CF (12)"/>
      <sheetName val="Semi-An CF (13)"/>
      <sheetName val="Semi-An CF (14)"/>
      <sheetName val="Semi-An CF (15)"/>
      <sheetName val="Semi-An CF (16)"/>
      <sheetName val="Semi-An CF (17)"/>
      <sheetName val="Semi-An CF (18)"/>
      <sheetName val="Semi-An CF (19)"/>
      <sheetName val="Semi-An CF (20)"/>
      <sheetName val="Semi-An CF (21)"/>
      <sheetName val="Semi-An CF (22)"/>
      <sheetName val="Semi-An CF (23)"/>
      <sheetName val="Semi-An CF (24)"/>
      <sheetName val="Semi-An CF (25)"/>
      <sheetName val="Semi-An CF (26)"/>
      <sheetName val="Semi-An CF (27)"/>
      <sheetName val="Semi-An CF (28)"/>
      <sheetName val="Semi-An CF (29)"/>
      <sheetName val="Semi-An CF (30)"/>
      <sheetName val="Semi-An CF (31)"/>
      <sheetName val="Semi-An CF (32)"/>
      <sheetName val="Semi-An CF (33)"/>
      <sheetName val="Semi-An CF (34)"/>
      <sheetName val="Semi-An CF (35)"/>
      <sheetName val="Semi-An CF (36)"/>
      <sheetName val="Semi-An CF (37)"/>
      <sheetName val="Semi-An CF (38)"/>
      <sheetName val="Semi-An CF (39)"/>
      <sheetName val="Semi-An CF (40)"/>
      <sheetName val="Semi-An CF (41)"/>
      <sheetName val="Semi-An CF (42)"/>
      <sheetName val="Semi-An CF (43)"/>
      <sheetName val="Semi-An CF (44)"/>
      <sheetName val="Semi-An CF (45)"/>
      <sheetName val="Semi-An CF (46)"/>
      <sheetName val="Semi-An CF (47)"/>
      <sheetName val="Semi-An CF (48)"/>
      <sheetName val="Semi-An CF (49)"/>
      <sheetName val="Semi-An CF (50)"/>
      <sheetName val="Semi-An CF (51)"/>
      <sheetName val="Semi-An CF (52)"/>
      <sheetName val="Semi-An CF (53)"/>
      <sheetName val="Semi-An CF (54)"/>
      <sheetName val="Semi-An CF (55)"/>
      <sheetName val="Semi-An CF (56)"/>
      <sheetName val="Semi-An CF (57)"/>
      <sheetName val="Semi-An CF (58)"/>
      <sheetName val="Semi-An CF (59)"/>
      <sheetName val="Semi-An CF (60)"/>
      <sheetName val="Semi-An CF (61)"/>
      <sheetName val="Semi-An CF (62)"/>
      <sheetName val="Semi-An CF (63)"/>
      <sheetName val="Semi-An CF (64)"/>
      <sheetName val="Semi-An CF (65)"/>
      <sheetName val="Semi-An CF (66)"/>
      <sheetName val="Semi-An CF (67)"/>
      <sheetName val="Semi-An CF (68)"/>
      <sheetName val="Semi-An CF (69)"/>
      <sheetName val="Semi-An CF (70)"/>
      <sheetName val="Semi-An CF (71)"/>
      <sheetName val="Semi-An CF (72)"/>
      <sheetName val="Semi-An CF (73)"/>
      <sheetName val="Semi-An CF (74)"/>
      <sheetName val="Semi-An CF (75)"/>
      <sheetName val="Semi-An CF (76)"/>
      <sheetName val="Semi-An CF (77)"/>
      <sheetName val="Semi-An CF (78)"/>
      <sheetName val="Semi-An CF (79)"/>
      <sheetName val="Semi-An CF (80)"/>
      <sheetName val="Semi-An CF (81)"/>
      <sheetName val="Semi-An CF (82)"/>
      <sheetName val="Semi-An CF (83)"/>
      <sheetName val="Semi-An CF (84)"/>
      <sheetName val="Semi-An CF (85)"/>
      <sheetName val="Semi-An CF (86)"/>
      <sheetName val="Semi-An CF (87)"/>
      <sheetName val="Semi-An CF (88)"/>
      <sheetName val="Semi-An CF (89)"/>
      <sheetName val="Semi-An CF (90)"/>
      <sheetName val="Semi-An CF (91)"/>
      <sheetName val="Semi-An CF (92)"/>
      <sheetName val="Semi-An CF (93)"/>
      <sheetName val="Semi-An CF (94)"/>
      <sheetName val="Semi-An CF (95)"/>
      <sheetName val="Semi-An CF (96)"/>
      <sheetName val="Semi-An CF (97)"/>
      <sheetName val="Semi-An CF (98)"/>
      <sheetName val="Semi-An CF (99)"/>
      <sheetName val="Semi-An CF (100)"/>
      <sheetName val="Semi-An CF (101)"/>
      <sheetName val="Semi-An CF (102)"/>
      <sheetName val="Semi-An CF (103)"/>
      <sheetName val="Semi-An CF (104)"/>
      <sheetName val="Semi-An CF (105)"/>
      <sheetName val="Semi-An CF (106)"/>
      <sheetName val="Semi-An CF (107)"/>
      <sheetName val="Semi-An CF (108)"/>
      <sheetName val="Semi-An CF (109)"/>
      <sheetName val="Semi-An CF (110)"/>
      <sheetName val="Semi-An CF (111)"/>
      <sheetName val="Semi-An CF (112)"/>
      <sheetName val="Fund Model Cover"/>
      <sheetName val="Param"/>
      <sheetName val="MainMenu"/>
      <sheetName val="AssetSelection"/>
      <sheetName val="DataEntrySQL"/>
      <sheetName val="Input Table"/>
      <sheetName val="Input Sensitivity"/>
      <sheetName val="OutputPage_03"/>
      <sheetName val="OutputPage_02"/>
      <sheetName val="OutputPage_01"/>
      <sheetName val="OutputPages"/>
      <sheetName val="Output Sensitivity"/>
      <sheetName val="Fund Assumptions"/>
      <sheetName val="Graph Summary"/>
      <sheetName val="Switch Control"/>
      <sheetName val="MarketRents"/>
      <sheetName val="MarketRents(MX)"/>
      <sheetName val="Potential"/>
      <sheetName val="Potential(MX)"/>
      <sheetName val="Rents"/>
      <sheetName val="Rents(MX)"/>
      <sheetName val="RecoveredSC"/>
      <sheetName val="RecoveredSC(MX)"/>
      <sheetName val="TotalRecoverable"/>
      <sheetName val="TotalRecoverable(MX)"/>
      <sheetName val="ICI"/>
      <sheetName val="ICI(MX)"/>
      <sheetName val="Insurance"/>
      <sheetName val="Insurance(MX)"/>
      <sheetName val="PropertyMngt"/>
      <sheetName val="PropertyMngt(MX)"/>
      <sheetName val="AgencyFeeOnRents"/>
      <sheetName val="AgencyFeeOnRents(MX)"/>
      <sheetName val="OtherOrdinaryCosts"/>
      <sheetName val="OtherOrdinaryCosts(MX)"/>
      <sheetName val="MarketingCosts"/>
      <sheetName val="MarketingCosts(MX)"/>
      <sheetName val="Capex"/>
      <sheetName val="Capex(MX)"/>
      <sheetName val="TI"/>
      <sheetName val="TI(MX)"/>
      <sheetName val="AfDc"/>
      <sheetName val="Investor Purchase Price"/>
      <sheetName val="Implied OMV (MS)"/>
      <sheetName val="Capital Gain(MS)"/>
      <sheetName val="Capital Gain_(Loss)"/>
      <sheetName val="Dispo Value"/>
      <sheetName val="I.Chart"/>
      <sheetName val="Debt"/>
      <sheetName val="IMSER Valuation"/>
      <sheetName val="CCN"/>
      <sheetName val="Single Asset Unlevered CF"/>
      <sheetName val="Fund Unlevered CF"/>
      <sheetName val="Fund Levered CF"/>
      <sheetName val="Sheet1"/>
      <sheetName val="Fund Summary Balance Sheet"/>
      <sheetName val="Trend Analysis"/>
      <sheetName val="Income Statement &amp; BS Account"/>
      <sheetName val="Success Fees SGR"/>
      <sheetName val="OutputPlus"/>
      <sheetName val="OutputPlusNoRotation"/>
      <sheetName val="Appendix - Model Assumptions"/>
      <sheetName val="Appendix - Tenant Schedule"/>
      <sheetName val="Appendix D - Asset Database"/>
      <sheetName val="Appendix - Portfolio Summary"/>
      <sheetName val="Appendix Vacant"/>
      <sheetName val="Appendix -Tenant Concentr"/>
      <sheetName val="Semi_An CF"/>
      <sheetName val="Semi_An CF _0_"/>
      <sheetName val="Pre_InputPage"/>
      <sheetName val="Parameters"/>
      <sheetName val="Fernandez MRP"/>
      <sheetName val="Inputs"/>
      <sheetName val="Foglio1"/>
      <sheetName val="Inflazione"/>
      <sheetName val="Damodaran ICR Update"/>
      <sheetName val="Fernandez MRP Update"/>
      <sheetName val="Bridge"/>
      <sheetName val="Sheet4"/>
      <sheetName val="Cover_Page"/>
      <sheetName val="Print_Master"/>
      <sheetName val="Perimeter_Eyechart"/>
      <sheetName val="Dispo_Schedule"/>
      <sheetName val="Next_Buyer_analysis"/>
      <sheetName val="--_New_Model_--&gt;"/>
      <sheetName val="Semi-An_Unlevered"/>
      <sheetName val="CFS_Summary"/>
      <sheetName val="Levered_WaterFall"/>
      <sheetName val="Equity_Partner_Distribution"/>
      <sheetName val="Post_Post"/>
      <sheetName val="Book_Value"/>
      <sheetName val="--_Underwriting_Outputs_--&gt;"/>
      <sheetName val="Annual_CF"/>
      <sheetName val="Rent_Roll"/>
      <sheetName val="Semi-An_CF"/>
      <sheetName val="Semi-An_CF_(0)"/>
      <sheetName val="Lease_Flows"/>
      <sheetName val="Sum_Lease_Flows"/>
      <sheetName val="--_Underwriting_Inputs_--&gt;"/>
      <sheetName val="From_Lease_DB"/>
      <sheetName val="Lazard_Database"/>
      <sheetName val="Sqm_Expiry_by_Type"/>
      <sheetName val="Do_Not_Delete_==&gt;"/>
      <sheetName val="Semi-An_CF_(1)"/>
      <sheetName val="Semi-An_CF_(2)"/>
      <sheetName val="Semi-An_CF_(3)"/>
      <sheetName val="Semi-An_CF_(4)"/>
      <sheetName val="Semi-An_CF_(5)"/>
      <sheetName val="Semi-An_CF_(6)"/>
      <sheetName val="Semi-An_CF_(7)"/>
      <sheetName val="Semi-An_CF_(8)"/>
      <sheetName val="Semi-An_CF_(9)"/>
      <sheetName val="Semi-An_CF_(10)"/>
      <sheetName val="Semi-An_CF_(11)"/>
      <sheetName val="Semi-An_CF_(12)"/>
      <sheetName val="Semi-An_CF_(13)"/>
      <sheetName val="Semi-An_CF_(14)"/>
      <sheetName val="Semi-An_CF_(15)"/>
      <sheetName val="Semi-An_CF_(16)"/>
      <sheetName val="Semi-An_CF_(17)"/>
      <sheetName val="Semi-An_CF_(18)"/>
      <sheetName val="Semi-An_CF_(19)"/>
      <sheetName val="Semi-An_CF_(20)"/>
      <sheetName val="Semi-An_CF_(21)"/>
      <sheetName val="Semi-An_CF_(22)"/>
      <sheetName val="Semi-An_CF_(23)"/>
      <sheetName val="Semi-An_CF_(24)"/>
      <sheetName val="Semi-An_CF_(25)"/>
      <sheetName val="Semi-An_CF_(26)"/>
      <sheetName val="Semi-An_CF_(27)"/>
      <sheetName val="Semi-An_CF_(28)"/>
      <sheetName val="Semi-An_CF_(29)"/>
      <sheetName val="Semi-An_CF_(30)"/>
      <sheetName val="Semi-An_CF_(31)"/>
      <sheetName val="Semi-An_CF_(32)"/>
      <sheetName val="Semi-An_CF_(33)"/>
      <sheetName val="Semi-An_CF_(34)"/>
      <sheetName val="Semi-An_CF_(35)"/>
      <sheetName val="Semi-An_CF_(36)"/>
      <sheetName val="Semi-An_CF_(37)"/>
      <sheetName val="Semi-An_CF_(38)"/>
      <sheetName val="Semi-An_CF_(39)"/>
      <sheetName val="Semi-An_CF_(40)"/>
      <sheetName val="Semi-An_CF_(41)"/>
      <sheetName val="Semi-An_CF_(42)"/>
      <sheetName val="Semi-An_CF_(43)"/>
      <sheetName val="Semi-An_CF_(44)"/>
      <sheetName val="Semi-An_CF_(45)"/>
      <sheetName val="Semi-An_CF_(46)"/>
      <sheetName val="Semi-An_CF_(47)"/>
      <sheetName val="Semi-An_CF_(48)"/>
      <sheetName val="Semi-An_CF_(49)"/>
      <sheetName val="Semi-An_CF_(50)"/>
      <sheetName val="Semi-An_CF_(51)"/>
      <sheetName val="Semi-An_CF_(52)"/>
      <sheetName val="Semi-An_CF_(53)"/>
      <sheetName val="Semi-An_CF_(54)"/>
      <sheetName val="Semi-An_CF_(55)"/>
      <sheetName val="Semi-An_CF_(56)"/>
      <sheetName val="Semi-An_CF_(57)"/>
      <sheetName val="Semi-An_CF_(58)"/>
      <sheetName val="Semi-An_CF_(59)"/>
      <sheetName val="Semi-An_CF_(60)"/>
      <sheetName val="Semi-An_CF_(61)"/>
      <sheetName val="Semi-An_CF_(62)"/>
      <sheetName val="Semi-An_CF_(63)"/>
      <sheetName val="Semi-An_CF_(64)"/>
      <sheetName val="Semi-An_CF_(65)"/>
      <sheetName val="Semi-An_CF_(66)"/>
      <sheetName val="Semi-An_CF_(67)"/>
      <sheetName val="Semi-An_CF_(68)"/>
      <sheetName val="Semi-An_CF_(69)"/>
      <sheetName val="Semi-An_CF_(70)"/>
      <sheetName val="Semi-An_CF_(71)"/>
      <sheetName val="Semi-An_CF_(72)"/>
      <sheetName val="Semi-An_CF_(73)"/>
      <sheetName val="Semi-An_CF_(74)"/>
      <sheetName val="Semi-An_CF_(75)"/>
      <sheetName val="Semi-An_CF_(76)"/>
      <sheetName val="Semi-An_CF_(77)"/>
      <sheetName val="Semi-An_CF_(78)"/>
      <sheetName val="Semi-An_CF_(79)"/>
      <sheetName val="Semi-An_CF_(80)"/>
      <sheetName val="Semi-An_CF_(81)"/>
      <sheetName val="Semi-An_CF_(82)"/>
      <sheetName val="Semi-An_CF_(83)"/>
      <sheetName val="Semi-An_CF_(84)"/>
      <sheetName val="Semi-An_CF_(85)"/>
      <sheetName val="Semi-An_CF_(86)"/>
      <sheetName val="Semi-An_CF_(87)"/>
      <sheetName val="Semi-An_CF_(88)"/>
      <sheetName val="Semi-An_CF_(89)"/>
      <sheetName val="Semi-An_CF_(90)"/>
      <sheetName val="Semi-An_CF_(91)"/>
      <sheetName val="Semi-An_CF_(92)"/>
      <sheetName val="Semi-An_CF_(93)"/>
      <sheetName val="Semi-An_CF_(94)"/>
      <sheetName val="Semi-An_CF_(95)"/>
      <sheetName val="Semi-An_CF_(96)"/>
      <sheetName val="Semi-An_CF_(97)"/>
      <sheetName val="Semi-An_CF_(98)"/>
      <sheetName val="Semi-An_CF_(99)"/>
      <sheetName val="Semi-An_CF_(100)"/>
      <sheetName val="Semi-An_CF_(101)"/>
      <sheetName val="Semi-An_CF_(102)"/>
      <sheetName val="Semi-An_CF_(103)"/>
      <sheetName val="Semi-An_CF_(104)"/>
      <sheetName val="Semi-An_CF_(105)"/>
      <sheetName val="Semi-An_CF_(106)"/>
      <sheetName val="Semi-An_CF_(107)"/>
      <sheetName val="Semi-An_CF_(108)"/>
      <sheetName val="Semi-An_CF_(109)"/>
      <sheetName val="Semi-An_CF_(110)"/>
      <sheetName val="Semi-An_CF_(111)"/>
      <sheetName val="Semi-An_CF_(112)"/>
      <sheetName val="Cover_Page1"/>
      <sheetName val="Print_Master1"/>
      <sheetName val="Perimeter_Eyechart1"/>
      <sheetName val="Dispo_Schedule1"/>
      <sheetName val="Next_Buyer_analysis1"/>
      <sheetName val="--_New_Model_--&gt;1"/>
      <sheetName val="Semi-An_Unlevered1"/>
      <sheetName val="CFS_Summary1"/>
      <sheetName val="Levered_WaterFall1"/>
      <sheetName val="Equity_Partner_Distribution1"/>
      <sheetName val="Post_Post1"/>
      <sheetName val="Book_Value1"/>
      <sheetName val="--_Underwriting_Outputs_--&gt;1"/>
      <sheetName val="Annual_CF1"/>
      <sheetName val="Rent_Roll1"/>
      <sheetName val="Semi-An_CF1"/>
      <sheetName val="Semi-An_CF_(0)1"/>
      <sheetName val="Lease_Flows1"/>
      <sheetName val="Sum_Lease_Flows1"/>
      <sheetName val="--_Underwriting_Inputs_--&gt;1"/>
      <sheetName val="From_Lease_DB1"/>
      <sheetName val="Lazard_Database1"/>
      <sheetName val="Sqm_Expiry_by_Type1"/>
      <sheetName val="Do_Not_Delete_==&gt;1"/>
      <sheetName val="Semi-An_CF_(1)1"/>
      <sheetName val="Semi-An_CF_(2)1"/>
      <sheetName val="Semi-An_CF_(3)1"/>
      <sheetName val="Semi-An_CF_(4)1"/>
      <sheetName val="Semi-An_CF_(5)1"/>
      <sheetName val="Semi-An_CF_(6)1"/>
      <sheetName val="Semi-An_CF_(7)1"/>
      <sheetName val="Semi-An_CF_(8)1"/>
      <sheetName val="Semi-An_CF_(9)1"/>
      <sheetName val="Semi-An_CF_(10)1"/>
      <sheetName val="Semi-An_CF_(11)1"/>
      <sheetName val="Semi-An_CF_(12)1"/>
      <sheetName val="Semi-An_CF_(13)1"/>
      <sheetName val="Semi-An_CF_(14)1"/>
      <sheetName val="Semi-An_CF_(15)1"/>
      <sheetName val="Semi-An_CF_(16)1"/>
      <sheetName val="Semi-An_CF_(17)1"/>
      <sheetName val="Semi-An_CF_(18)1"/>
      <sheetName val="Semi-An_CF_(19)1"/>
      <sheetName val="Semi-An_CF_(20)1"/>
      <sheetName val="Semi-An_CF_(21)1"/>
      <sheetName val="Semi-An_CF_(22)1"/>
      <sheetName val="Semi-An_CF_(23)1"/>
      <sheetName val="Semi-An_CF_(24)1"/>
      <sheetName val="Semi-An_CF_(25)1"/>
      <sheetName val="Semi-An_CF_(26)1"/>
      <sheetName val="Semi-An_CF_(27)1"/>
      <sheetName val="Semi-An_CF_(28)1"/>
      <sheetName val="Semi-An_CF_(29)1"/>
      <sheetName val="Semi-An_CF_(30)1"/>
      <sheetName val="Semi-An_CF_(31)1"/>
      <sheetName val="Semi-An_CF_(32)1"/>
      <sheetName val="Semi-An_CF_(33)1"/>
      <sheetName val="Semi-An_CF_(34)1"/>
      <sheetName val="Semi-An_CF_(35)1"/>
      <sheetName val="Semi-An_CF_(36)1"/>
      <sheetName val="Semi-An_CF_(37)1"/>
      <sheetName val="Semi-An_CF_(38)1"/>
      <sheetName val="Semi-An_CF_(39)1"/>
      <sheetName val="Semi-An_CF_(40)1"/>
      <sheetName val="Semi-An_CF_(41)1"/>
      <sheetName val="Semi-An_CF_(42)1"/>
      <sheetName val="Semi-An_CF_(43)1"/>
      <sheetName val="Semi-An_CF_(44)1"/>
      <sheetName val="Semi-An_CF_(45)1"/>
      <sheetName val="Semi-An_CF_(46)1"/>
      <sheetName val="Semi-An_CF_(47)1"/>
      <sheetName val="Semi-An_CF_(48)1"/>
      <sheetName val="Semi-An_CF_(49)1"/>
      <sheetName val="Semi-An_CF_(50)1"/>
      <sheetName val="Semi-An_CF_(51)1"/>
      <sheetName val="Semi-An_CF_(52)1"/>
      <sheetName val="Semi-An_CF_(53)1"/>
      <sheetName val="Semi-An_CF_(54)1"/>
      <sheetName val="Semi-An_CF_(55)1"/>
      <sheetName val="Semi-An_CF_(56)1"/>
      <sheetName val="Semi-An_CF_(57)1"/>
      <sheetName val="Semi-An_CF_(58)1"/>
      <sheetName val="Semi-An_CF_(59)1"/>
      <sheetName val="Semi-An_CF_(60)1"/>
      <sheetName val="Semi-An_CF_(61)1"/>
      <sheetName val="Semi-An_CF_(62)1"/>
      <sheetName val="Semi-An_CF_(63)1"/>
      <sheetName val="Semi-An_CF_(64)1"/>
      <sheetName val="Semi-An_CF_(65)1"/>
      <sheetName val="Semi-An_CF_(66)1"/>
      <sheetName val="Semi-An_CF_(67)1"/>
      <sheetName val="Semi-An_CF_(68)1"/>
      <sheetName val="Fatturato 30.09.2009"/>
      <sheetName val="adj"/>
      <sheetName val="Recap"/>
    </sheetNames>
    <sheetDataSet>
      <sheetData sheetId="0" refreshError="1"/>
      <sheetData sheetId="1" refreshError="1"/>
      <sheetData sheetId="2"/>
      <sheetData sheetId="3" refreshError="1"/>
      <sheetData sheetId="4" refreshError="1"/>
      <sheetData sheetId="5" refreshError="1"/>
      <sheetData sheetId="6" refreshError="1"/>
      <sheetData sheetId="7" refreshError="1">
        <row r="5">
          <cell r="C5" t="str">
            <v>VIA ASSAROTTI 13</v>
          </cell>
        </row>
        <row r="13">
          <cell r="C13" t="str">
            <v>PZA BELTRADE 1</v>
          </cell>
          <cell r="D13">
            <v>1</v>
          </cell>
          <cell r="E13" t="str">
            <v>MILAN</v>
          </cell>
          <cell r="F13" t="str">
            <v>CommercialPS</v>
          </cell>
          <cell r="G13">
            <v>2633858889.8876586</v>
          </cell>
          <cell r="H13">
            <v>0.11866056733946583</v>
          </cell>
          <cell r="I13">
            <v>13199.375241999998</v>
          </cell>
          <cell r="J13">
            <v>13579.400233959957</v>
          </cell>
          <cell r="K13">
            <v>7557.9573538455506</v>
          </cell>
          <cell r="L13">
            <v>1896.05</v>
          </cell>
          <cell r="M13">
            <v>1924.8678881544479</v>
          </cell>
          <cell r="N13">
            <v>0</v>
          </cell>
          <cell r="O13">
            <v>0</v>
          </cell>
          <cell r="P13">
            <v>1820.5</v>
          </cell>
          <cell r="Q13">
            <v>0</v>
          </cell>
          <cell r="R13">
            <v>675000</v>
          </cell>
          <cell r="S13">
            <v>6.5000000000000002E-2</v>
          </cell>
          <cell r="T13">
            <v>9.9975010430730871E-2</v>
          </cell>
          <cell r="U13">
            <v>3313257840.1348996</v>
          </cell>
          <cell r="V13">
            <v>0.96780079237783545</v>
          </cell>
          <cell r="W13">
            <v>5.0513451959497496E-2</v>
          </cell>
          <cell r="X13" t="str">
            <v>Visited&amp;Reviewed (Abaco)</v>
          </cell>
          <cell r="Y13">
            <v>4.6100000000000002E-2</v>
          </cell>
          <cell r="Z13">
            <v>5.6884946291294094</v>
          </cell>
          <cell r="AA13">
            <v>8652580.9896984342</v>
          </cell>
          <cell r="AB13">
            <v>4</v>
          </cell>
          <cell r="AC13">
            <v>105511151197.52663</v>
          </cell>
          <cell r="AD13">
            <v>7993647.3706568675</v>
          </cell>
          <cell r="AE13" t="str">
            <v>Standard - Rent Capitalisation</v>
          </cell>
          <cell r="AF13">
            <v>0.11866056733946583</v>
          </cell>
          <cell r="AG13">
            <v>0</v>
          </cell>
          <cell r="AI13">
            <v>114208663294.82535</v>
          </cell>
          <cell r="AJ13">
            <v>113066576661.87709</v>
          </cell>
          <cell r="AK13">
            <v>0</v>
          </cell>
          <cell r="AL13">
            <v>0</v>
          </cell>
          <cell r="AM13">
            <v>0</v>
          </cell>
          <cell r="AN13">
            <v>-3123718695.2392678</v>
          </cell>
          <cell r="AO13">
            <v>9303359696.1877117</v>
          </cell>
          <cell r="AP13">
            <v>74292385010.548141</v>
          </cell>
          <cell r="AQ13">
            <v>5470962.1728914436</v>
          </cell>
          <cell r="AR13">
            <v>-1147662849.0176866</v>
          </cell>
          <cell r="AS13">
            <v>-1152205195.561182</v>
          </cell>
          <cell r="AT13">
            <v>-1159212719.5579119</v>
          </cell>
          <cell r="AU13">
            <v>-1163786078.0566916</v>
          </cell>
          <cell r="AV13">
            <v>-1171400902.691401</v>
          </cell>
          <cell r="AW13">
            <v>-1176005738.3247943</v>
          </cell>
          <cell r="AX13">
            <v>-1183929509.8686645</v>
          </cell>
          <cell r="AY13">
            <v>-1188566294.7936907</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76114034291.00679</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122451194.11158644</v>
          </cell>
          <cell r="CO13">
            <v>-123366159.71750002</v>
          </cell>
          <cell r="CP13">
            <v>-124287962.02326025</v>
          </cell>
          <cell r="CQ13">
            <v>-125216652.11326255</v>
          </cell>
          <cell r="CR13">
            <v>-126152281.45360918</v>
          </cell>
          <cell r="CS13">
            <v>-127094901.89496149</v>
          </cell>
          <cell r="CT13">
            <v>-128044565.67541333</v>
          </cell>
          <cell r="CU13">
            <v>-129001325.42338592</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t="str">
            <v>ITL</v>
          </cell>
          <cell r="DM13">
            <v>1</v>
          </cell>
          <cell r="DN13">
            <v>1459493168.6960518</v>
          </cell>
        </row>
      </sheetData>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row r="2">
          <cell r="B2" t="str">
            <v>Project Masseto</v>
          </cell>
        </row>
        <row r="23">
          <cell r="H23">
            <v>0</v>
          </cell>
          <cell r="I23">
            <v>0</v>
          </cell>
          <cell r="J23">
            <v>0</v>
          </cell>
          <cell r="K23">
            <v>0</v>
          </cell>
          <cell r="L23">
            <v>0</v>
          </cell>
          <cell r="M23">
            <v>0</v>
          </cell>
          <cell r="N23">
            <v>0</v>
          </cell>
          <cell r="O23">
            <v>0</v>
          </cell>
          <cell r="P23">
            <v>0</v>
          </cell>
          <cell r="Q23">
            <v>0</v>
          </cell>
          <cell r="R23">
            <v>0</v>
          </cell>
          <cell r="S23">
            <v>0</v>
          </cell>
          <cell r="T23">
            <v>0</v>
          </cell>
          <cell r="U23">
            <v>0</v>
          </cell>
        </row>
        <row r="39">
          <cell r="G39">
            <v>0</v>
          </cell>
          <cell r="H39">
            <v>-4764456.3874630202</v>
          </cell>
          <cell r="I39">
            <v>-4809851.6443243604</v>
          </cell>
          <cell r="J39">
            <v>-4851900.9767033076</v>
          </cell>
          <cell r="K39">
            <v>-4894581.0490679387</v>
          </cell>
          <cell r="L39">
            <v>-4937901.3225180404</v>
          </cell>
          <cell r="M39">
            <v>-4981871.4000698924</v>
          </cell>
          <cell r="N39">
            <v>-5026501.0287850229</v>
          </cell>
          <cell r="O39">
            <v>-5071800.1019308809</v>
          </cell>
          <cell r="P39">
            <v>-5117778.6611739257</v>
          </cell>
          <cell r="Q39">
            <v>-5164446.8988056164</v>
          </cell>
          <cell r="R39">
            <v>-5211815.1600017827</v>
          </cell>
          <cell r="S39">
            <v>-5259893.9451158922</v>
          </cell>
          <cell r="T39">
            <v>-5308693.9120067125</v>
          </cell>
          <cell r="U39">
            <v>-5358225.8784008957</v>
          </cell>
        </row>
        <row r="64">
          <cell r="G64">
            <v>0</v>
          </cell>
          <cell r="H64">
            <v>-9281748.9106376525</v>
          </cell>
          <cell r="I64">
            <v>-9394903.5553466119</v>
          </cell>
          <cell r="J64">
            <v>-9505728.666390894</v>
          </cell>
          <cell r="K64">
            <v>-9618216.154100839</v>
          </cell>
          <cell r="L64">
            <v>-9732390.9541264363</v>
          </cell>
          <cell r="M64">
            <v>-9848278.376152413</v>
          </cell>
          <cell r="N64">
            <v>-9965904.1095087826</v>
          </cell>
          <cell r="O64">
            <v>-10085294.228865497</v>
          </cell>
          <cell r="P64">
            <v>-10206475.200012561</v>
          </cell>
          <cell r="Q64">
            <v>-10329473.88572683</v>
          </cell>
          <cell r="R64">
            <v>-10454317.551726814</v>
          </cell>
          <cell r="S64">
            <v>-10581033.872716801</v>
          </cell>
          <cell r="T64">
            <v>-10669593.844018616</v>
          </cell>
          <cell r="U64">
            <v>-10759182.904915819</v>
          </cell>
        </row>
      </sheetData>
      <sheetData sheetId="22" refreshError="1"/>
      <sheetData sheetId="23" refreshError="1"/>
      <sheetData sheetId="24" refreshError="1"/>
      <sheetData sheetId="25" refreshError="1"/>
      <sheetData sheetId="26" refreshError="1">
        <row r="1">
          <cell r="E1" t="str">
            <v>Project Masseto</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row>
        <row r="33">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row>
        <row r="34">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row>
        <row r="66">
          <cell r="F66">
            <v>0</v>
          </cell>
          <cell r="G66">
            <v>0.5</v>
          </cell>
          <cell r="H66">
            <v>1</v>
          </cell>
          <cell r="I66">
            <v>1.5</v>
          </cell>
          <cell r="J66">
            <v>2</v>
          </cell>
          <cell r="K66">
            <v>2.5</v>
          </cell>
          <cell r="L66">
            <v>3</v>
          </cell>
          <cell r="M66">
            <v>3.5</v>
          </cell>
          <cell r="N66">
            <v>4</v>
          </cell>
          <cell r="O66">
            <v>4.5</v>
          </cell>
          <cell r="P66">
            <v>5</v>
          </cell>
          <cell r="Q66">
            <v>5.5</v>
          </cell>
          <cell r="R66">
            <v>6</v>
          </cell>
          <cell r="S66">
            <v>6.5</v>
          </cell>
          <cell r="T66">
            <v>7</v>
          </cell>
          <cell r="U66">
            <v>7.5</v>
          </cell>
          <cell r="V66">
            <v>8</v>
          </cell>
          <cell r="W66">
            <v>8.5</v>
          </cell>
          <cell r="X66">
            <v>9</v>
          </cell>
          <cell r="Y66">
            <v>9.5</v>
          </cell>
          <cell r="Z66">
            <v>10</v>
          </cell>
          <cell r="AA66">
            <v>10.5</v>
          </cell>
          <cell r="AB66">
            <v>11</v>
          </cell>
          <cell r="AC66">
            <v>11.5</v>
          </cell>
          <cell r="AD66">
            <v>12</v>
          </cell>
          <cell r="AE66">
            <v>12.5</v>
          </cell>
          <cell r="AF66">
            <v>13</v>
          </cell>
          <cell r="AG66">
            <v>13.5</v>
          </cell>
          <cell r="AH66">
            <v>14</v>
          </cell>
        </row>
        <row r="68">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row>
        <row r="69">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row>
        <row r="70">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refreshError="1"/>
      <sheetData sheetId="456" refreshError="1"/>
      <sheetData sheetId="45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hyperlink" Target="mailto:=@round((SUM(F60:F66));0)" TargetMode="External"/><Relationship Id="rId2" Type="http://schemas.openxmlformats.org/officeDocument/2006/relationships/hyperlink" Target="mailto:=@round((SUM(I60:I66));0)" TargetMode="External"/><Relationship Id="rId1" Type="http://schemas.openxmlformats.org/officeDocument/2006/relationships/hyperlink" Target="mailto:=@round((SUM(D60:D66));0)" TargetMode="External"/><Relationship Id="rId6" Type="http://schemas.openxmlformats.org/officeDocument/2006/relationships/printerSettings" Target="../printerSettings/printerSettings10.bin"/><Relationship Id="rId5" Type="http://schemas.openxmlformats.org/officeDocument/2006/relationships/hyperlink" Target="mailto:=@round((SUM(D60:D66));0)" TargetMode="External"/><Relationship Id="rId4" Type="http://schemas.openxmlformats.org/officeDocument/2006/relationships/hyperlink" Target="mailto:=@round((SUM(E60:E66));0)"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hyperlink" Target="mailto:=@round((SUM(F60:F66));0)" TargetMode="External"/><Relationship Id="rId2" Type="http://schemas.openxmlformats.org/officeDocument/2006/relationships/hyperlink" Target="mailto:=@round((SUM(I60:I66));0)" TargetMode="External"/><Relationship Id="rId1" Type="http://schemas.openxmlformats.org/officeDocument/2006/relationships/hyperlink" Target="mailto:=@round((SUM(D60:D66));0)" TargetMode="External"/><Relationship Id="rId6" Type="http://schemas.openxmlformats.org/officeDocument/2006/relationships/printerSettings" Target="../printerSettings/printerSettings12.bin"/><Relationship Id="rId5" Type="http://schemas.openxmlformats.org/officeDocument/2006/relationships/hyperlink" Target="mailto:=@round((SUM(D60:D66));0)" TargetMode="External"/><Relationship Id="rId4" Type="http://schemas.openxmlformats.org/officeDocument/2006/relationships/hyperlink" Target="mailto:=@round((SUM(E60:E66));0)" TargetMode="Externa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2:J30"/>
  <sheetViews>
    <sheetView showGridLines="0" tabSelected="1" zoomScale="95" zoomScaleNormal="95" workbookViewId="0">
      <selection activeCell="B3" sqref="B3"/>
    </sheetView>
  </sheetViews>
  <sheetFormatPr defaultColWidth="9.140625" defaultRowHeight="15.75"/>
  <cols>
    <col min="1" max="1" width="3.42578125" style="1" customWidth="1"/>
    <col min="2" max="2" width="73.28515625" style="1" bestFit="1" customWidth="1"/>
    <col min="3" max="3" width="18" style="2" customWidth="1"/>
    <col min="4" max="4" width="17.7109375" style="3" customWidth="1"/>
    <col min="5" max="6" width="3.42578125" style="3" customWidth="1"/>
    <col min="7" max="16384" width="9.140625" style="1"/>
  </cols>
  <sheetData>
    <row r="2" spans="1:10" ht="16.5" thickBot="1">
      <c r="B2" s="510"/>
      <c r="C2" s="511"/>
      <c r="D2" s="512"/>
      <c r="E2" s="4"/>
      <c r="F2" s="4"/>
    </row>
    <row r="3" spans="1:10" ht="33.75" customHeight="1">
      <c r="B3" s="513" t="s">
        <v>5</v>
      </c>
      <c r="C3" s="514" t="s">
        <v>6</v>
      </c>
      <c r="D3" s="514" t="s">
        <v>7</v>
      </c>
      <c r="E3" s="5"/>
      <c r="F3" s="5"/>
    </row>
    <row r="4" spans="1:10" ht="27" customHeight="1">
      <c r="B4" s="6" t="s">
        <v>8</v>
      </c>
      <c r="C4" s="521">
        <v>5331.45</v>
      </c>
      <c r="D4" s="7">
        <v>4302.1310000000003</v>
      </c>
      <c r="E4" s="7"/>
      <c r="F4" s="7"/>
    </row>
    <row r="5" spans="1:10" ht="15.95" customHeight="1">
      <c r="B5" s="9" t="s">
        <v>9</v>
      </c>
      <c r="C5" s="521">
        <v>1210.7147400697631</v>
      </c>
      <c r="D5" s="7">
        <v>892.58900000000006</v>
      </c>
      <c r="E5" s="10"/>
      <c r="F5" s="10"/>
      <c r="G5" s="3"/>
      <c r="H5" s="3"/>
      <c r="I5" s="3"/>
      <c r="J5" s="3"/>
    </row>
    <row r="6" spans="1:10" s="11" customFormat="1" ht="15.95" customHeight="1">
      <c r="B6" s="13" t="s">
        <v>10</v>
      </c>
      <c r="C6" s="522">
        <v>0.22708920463846854</v>
      </c>
      <c r="D6" s="14">
        <v>0.20747601595581353</v>
      </c>
      <c r="E6" s="15"/>
      <c r="F6" s="15"/>
    </row>
    <row r="7" spans="1:10" s="11" customFormat="1" ht="15.95" customHeight="1">
      <c r="B7" s="9" t="s">
        <v>11</v>
      </c>
      <c r="C7" s="521">
        <v>1085.733383</v>
      </c>
      <c r="D7" s="8">
        <v>725.14700000000005</v>
      </c>
      <c r="E7" s="15"/>
      <c r="F7" s="15"/>
    </row>
    <row r="8" spans="1:10" s="11" customFormat="1" ht="15.95" customHeight="1">
      <c r="B8" s="13" t="s">
        <v>10</v>
      </c>
      <c r="C8" s="522">
        <v>0.20364692213187782</v>
      </c>
      <c r="D8" s="14">
        <v>0.16855530433638585</v>
      </c>
      <c r="E8" s="15"/>
      <c r="F8" s="15"/>
    </row>
    <row r="9" spans="1:10" s="16" customFormat="1" ht="15.95" customHeight="1">
      <c r="B9" s="17" t="s">
        <v>12</v>
      </c>
      <c r="C9" s="521">
        <v>815.78074006976317</v>
      </c>
      <c r="D9" s="18">
        <v>501.18100000000004</v>
      </c>
      <c r="E9" s="18"/>
      <c r="F9" s="18"/>
    </row>
    <row r="10" spans="1:10" s="11" customFormat="1" ht="14.25">
      <c r="B10" s="13" t="s">
        <v>10</v>
      </c>
      <c r="C10" s="522">
        <v>0.15301292145096798</v>
      </c>
      <c r="D10" s="14">
        <v>0.11649598768610255</v>
      </c>
      <c r="E10" s="19"/>
      <c r="F10" s="19"/>
    </row>
    <row r="11" spans="1:10" s="23" customFormat="1" ht="14.25">
      <c r="A11" s="20"/>
      <c r="B11" s="21" t="s">
        <v>13</v>
      </c>
      <c r="C11" s="523">
        <v>-113.7</v>
      </c>
      <c r="D11" s="22">
        <v>-114.6</v>
      </c>
      <c r="E11" s="22"/>
      <c r="F11" s="22"/>
    </row>
    <row r="12" spans="1:10" s="3" customFormat="1">
      <c r="A12" s="20"/>
      <c r="B12" s="21" t="s">
        <v>14</v>
      </c>
      <c r="C12" s="523">
        <v>-106.11076208245301</v>
      </c>
      <c r="D12" s="10">
        <v>-107.67400000000001</v>
      </c>
      <c r="E12" s="10"/>
      <c r="F12" s="10"/>
    </row>
    <row r="13" spans="1:10" s="3" customFormat="1">
      <c r="A13" s="20"/>
      <c r="B13" s="21" t="s">
        <v>15</v>
      </c>
      <c r="C13" s="523">
        <v>-18.870594987310117</v>
      </c>
      <c r="D13" s="24">
        <v>-59.768000000000001</v>
      </c>
      <c r="E13" s="10"/>
      <c r="F13" s="10"/>
    </row>
    <row r="14" spans="1:10">
      <c r="B14" s="25" t="s">
        <v>16</v>
      </c>
      <c r="C14" s="521">
        <v>577.05438300000003</v>
      </c>
      <c r="D14" s="18">
        <v>219.13900000000001</v>
      </c>
      <c r="E14" s="18"/>
      <c r="F14" s="18"/>
    </row>
    <row r="15" spans="1:10" s="11" customFormat="1" ht="15.95" customHeight="1">
      <c r="B15" s="12" t="s">
        <v>10</v>
      </c>
      <c r="C15" s="522">
        <v>0.10823591762090989</v>
      </c>
      <c r="D15" s="14">
        <v>5.0937314554112829E-2</v>
      </c>
      <c r="E15" s="19"/>
      <c r="F15" s="19"/>
    </row>
    <row r="16" spans="1:10" ht="15.95" customHeight="1">
      <c r="B16" s="26" t="s">
        <v>17</v>
      </c>
      <c r="C16" s="524">
        <v>3.9780000000000002</v>
      </c>
      <c r="D16" s="22">
        <v>-5.2709999999999999</v>
      </c>
      <c r="E16" s="24"/>
      <c r="F16" s="24"/>
    </row>
    <row r="17" spans="2:6">
      <c r="B17" s="27" t="s">
        <v>18</v>
      </c>
      <c r="C17" s="523">
        <v>-144.28100000000001</v>
      </c>
      <c r="D17" s="28">
        <v>-156.40200000000002</v>
      </c>
      <c r="E17" s="28"/>
      <c r="F17" s="28"/>
    </row>
    <row r="18" spans="2:6">
      <c r="B18" s="29" t="s">
        <v>19</v>
      </c>
      <c r="C18" s="521">
        <v>436.75138300000003</v>
      </c>
      <c r="D18" s="7">
        <v>57.366000000000007</v>
      </c>
      <c r="E18" s="28"/>
      <c r="F18" s="28"/>
    </row>
    <row r="19" spans="2:6" ht="18" customHeight="1">
      <c r="B19" s="26" t="s">
        <v>20</v>
      </c>
      <c r="C19" s="523">
        <v>-115.158</v>
      </c>
      <c r="D19" s="28">
        <v>-14.693</v>
      </c>
      <c r="E19" s="28"/>
      <c r="F19" s="28"/>
    </row>
    <row r="20" spans="2:6" s="30" customFormat="1" ht="15.95" customHeight="1">
      <c r="B20" s="12" t="s">
        <v>21</v>
      </c>
      <c r="C20" s="522">
        <v>0.26366945700089517</v>
      </c>
      <c r="D20" s="14">
        <v>0.25612732280444861</v>
      </c>
      <c r="E20" s="15"/>
      <c r="F20" s="15"/>
    </row>
    <row r="21" spans="2:6" s="32" customFormat="1">
      <c r="B21" s="25" t="s">
        <v>22</v>
      </c>
      <c r="C21" s="521">
        <v>321.59338300000002</v>
      </c>
      <c r="D21" s="7">
        <v>42.673000000000009</v>
      </c>
      <c r="E21" s="7"/>
      <c r="F21" s="7"/>
    </row>
    <row r="22" spans="2:6" s="32" customFormat="1" ht="4.5" customHeight="1">
      <c r="B22" s="25"/>
      <c r="C22" s="525"/>
      <c r="D22" s="7"/>
      <c r="E22" s="7"/>
      <c r="F22" s="7"/>
    </row>
    <row r="23" spans="2:6" s="32" customFormat="1">
      <c r="B23" s="33" t="s">
        <v>23</v>
      </c>
      <c r="C23" s="526">
        <v>0.30299999999999999</v>
      </c>
      <c r="D23" s="123">
        <v>0.03</v>
      </c>
      <c r="E23" s="8"/>
      <c r="F23" s="8"/>
    </row>
    <row r="24" spans="2:6" s="32" customFormat="1">
      <c r="B24" s="27" t="s">
        <v>24</v>
      </c>
      <c r="C24" s="523">
        <v>468.83661217697102</v>
      </c>
      <c r="D24" s="22">
        <v>245.5</v>
      </c>
      <c r="E24" s="10"/>
      <c r="F24" s="10"/>
    </row>
    <row r="25" spans="2:6" s="3" customFormat="1">
      <c r="B25" s="21" t="s">
        <v>25</v>
      </c>
      <c r="C25" s="523">
        <v>302.796335</v>
      </c>
      <c r="D25" s="10">
        <v>29.780999999999999</v>
      </c>
      <c r="E25" s="10"/>
      <c r="F25" s="10"/>
    </row>
    <row r="26" spans="2:6" ht="6.75" customHeight="1" thickBot="1">
      <c r="B26" s="515"/>
      <c r="C26" s="527"/>
      <c r="D26" s="516"/>
      <c r="E26" s="34"/>
      <c r="F26" s="34"/>
    </row>
    <row r="27" spans="2:6" ht="51" customHeight="1">
      <c r="B27" s="517" t="s">
        <v>26</v>
      </c>
      <c r="C27" s="518"/>
      <c r="D27" s="518"/>
      <c r="E27" s="35"/>
      <c r="F27" s="35"/>
    </row>
    <row r="28" spans="2:6" ht="37.5" customHeight="1">
      <c r="B28" s="519" t="s">
        <v>263</v>
      </c>
      <c r="C28" s="520"/>
      <c r="D28" s="520"/>
      <c r="E28" s="35"/>
      <c r="F28" s="35"/>
    </row>
    <row r="29" spans="2:6">
      <c r="B29" s="506" t="s">
        <v>27</v>
      </c>
      <c r="C29" s="507"/>
      <c r="D29" s="507"/>
    </row>
    <row r="30" spans="2:6">
      <c r="B30" s="508"/>
      <c r="C30" s="505"/>
      <c r="D30" s="505"/>
    </row>
  </sheetData>
  <mergeCells count="4">
    <mergeCell ref="B27:D27"/>
    <mergeCell ref="B28:D28"/>
    <mergeCell ref="B29:D29"/>
    <mergeCell ref="B30:D30"/>
  </mergeCells>
  <pageMargins left="0.35433070866141736" right="0.19685039370078741" top="0.39370078740157483" bottom="0.19685039370078741" header="0.51181102362204722" footer="0.51181102362204722"/>
  <pageSetup paperSize="9" scale="63" orientation="portrait" r:id="rId1"/>
  <headerFooter alignWithMargins="0"/>
  <ignoredErrors>
    <ignoredError sqref="C3:D3" numberStoredAsText="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J13"/>
  <sheetViews>
    <sheetView showGridLines="0" zoomScale="86" zoomScaleNormal="86" workbookViewId="0">
      <selection activeCell="B12" sqref="B12:J12"/>
    </sheetView>
  </sheetViews>
  <sheetFormatPr defaultColWidth="9.140625" defaultRowHeight="15.75"/>
  <cols>
    <col min="1" max="1" width="12" style="283" customWidth="1"/>
    <col min="2" max="2" width="48.7109375" style="403" customWidth="1"/>
    <col min="3" max="3" width="18.7109375" style="403" customWidth="1"/>
    <col min="4" max="4" width="12.7109375" style="403" customWidth="1"/>
    <col min="5" max="5" width="18.28515625" style="403" customWidth="1"/>
    <col min="6" max="6" width="17.7109375" style="403" customWidth="1"/>
    <col min="7" max="7" width="19.85546875" style="403" customWidth="1"/>
    <col min="8" max="8" width="1" style="283" customWidth="1"/>
    <col min="9" max="9" width="15.28515625" style="403" customWidth="1"/>
    <col min="10" max="10" width="14.85546875" style="283" customWidth="1"/>
    <col min="11" max="16384" width="9.140625" style="403"/>
  </cols>
  <sheetData>
    <row r="1" spans="1:10">
      <c r="B1" s="718" t="s">
        <v>187</v>
      </c>
      <c r="C1" s="718"/>
      <c r="D1" s="718"/>
      <c r="E1" s="718"/>
      <c r="F1" s="718"/>
      <c r="G1" s="718"/>
      <c r="H1" s="718"/>
      <c r="I1" s="718"/>
      <c r="J1" s="718"/>
    </row>
    <row r="2" spans="1:10" ht="20.100000000000001" customHeight="1" thickBot="1">
      <c r="B2" s="719"/>
      <c r="C2" s="283"/>
      <c r="E2" s="283"/>
      <c r="F2" s="283"/>
      <c r="G2" s="283"/>
      <c r="I2" s="283"/>
    </row>
    <row r="3" spans="1:10" ht="29.25" customHeight="1">
      <c r="B3" s="722" t="s">
        <v>188</v>
      </c>
      <c r="C3" s="723" t="s">
        <v>189</v>
      </c>
      <c r="D3" s="723"/>
      <c r="E3" s="723"/>
      <c r="F3" s="723"/>
      <c r="G3" s="723"/>
      <c r="H3" s="720"/>
      <c r="I3" s="724" t="s">
        <v>190</v>
      </c>
      <c r="J3" s="724" t="s">
        <v>191</v>
      </c>
    </row>
    <row r="4" spans="1:10" ht="51.75" customHeight="1">
      <c r="B4" s="725"/>
      <c r="C4" s="726" t="s">
        <v>103</v>
      </c>
      <c r="D4" s="726" t="s">
        <v>192</v>
      </c>
      <c r="E4" s="726" t="s">
        <v>193</v>
      </c>
      <c r="F4" s="726" t="s">
        <v>194</v>
      </c>
      <c r="G4" s="727" t="s">
        <v>195</v>
      </c>
      <c r="H4" s="721"/>
      <c r="I4" s="728"/>
      <c r="J4" s="728"/>
    </row>
    <row r="5" spans="1:10" s="407" customFormat="1" ht="20.100000000000001" customHeight="1">
      <c r="A5" s="404"/>
      <c r="B5" s="405" t="s">
        <v>196</v>
      </c>
      <c r="C5" s="406">
        <v>1904375</v>
      </c>
      <c r="D5" s="406">
        <v>-679737</v>
      </c>
      <c r="E5" s="406">
        <v>-89893</v>
      </c>
      <c r="F5" s="406">
        <v>3312673</v>
      </c>
      <c r="G5" s="406">
        <v>4447418</v>
      </c>
      <c r="H5" s="729"/>
      <c r="I5" s="406">
        <v>104432</v>
      </c>
      <c r="J5" s="406">
        <v>4551850</v>
      </c>
    </row>
    <row r="6" spans="1:10" s="410" customFormat="1" ht="28.5">
      <c r="A6" s="295"/>
      <c r="B6" s="408" t="s">
        <v>102</v>
      </c>
      <c r="C6" s="409">
        <v>0</v>
      </c>
      <c r="D6" s="409">
        <v>114594</v>
      </c>
      <c r="E6" s="409">
        <v>88447</v>
      </c>
      <c r="F6" s="409">
        <v>0</v>
      </c>
      <c r="G6" s="409">
        <v>203041</v>
      </c>
      <c r="H6" s="730"/>
      <c r="I6" s="409">
        <v>11301</v>
      </c>
      <c r="J6" s="409">
        <v>214342</v>
      </c>
    </row>
    <row r="7" spans="1:10" s="410" customFormat="1" ht="20.100000000000001" customHeight="1">
      <c r="A7" s="295"/>
      <c r="B7" s="408" t="s">
        <v>97</v>
      </c>
      <c r="C7" s="411">
        <v>0</v>
      </c>
      <c r="D7" s="411">
        <v>0</v>
      </c>
      <c r="E7" s="411">
        <v>0</v>
      </c>
      <c r="F7" s="411">
        <v>302796.33500000002</v>
      </c>
      <c r="G7" s="409">
        <v>302796.33500000002</v>
      </c>
      <c r="H7" s="731"/>
      <c r="I7" s="411">
        <v>18797.047999999999</v>
      </c>
      <c r="J7" s="409">
        <v>321593.38300000003</v>
      </c>
    </row>
    <row r="8" spans="1:10" s="410" customFormat="1" ht="20.100000000000001" customHeight="1">
      <c r="A8" s="412"/>
      <c r="B8" s="413" t="s">
        <v>197</v>
      </c>
      <c r="C8" s="414">
        <v>0</v>
      </c>
      <c r="D8" s="414">
        <v>114594</v>
      </c>
      <c r="E8" s="414">
        <v>88447</v>
      </c>
      <c r="F8" s="414">
        <v>302796.33500000002</v>
      </c>
      <c r="G8" s="414">
        <v>505837.33500000002</v>
      </c>
      <c r="H8" s="731"/>
      <c r="I8" s="414">
        <v>30098.047999999999</v>
      </c>
      <c r="J8" s="414">
        <v>535935.38300000003</v>
      </c>
    </row>
    <row r="9" spans="1:10" s="410" customFormat="1" ht="20.100000000000001" customHeight="1">
      <c r="A9" s="412"/>
      <c r="B9" s="415" t="s">
        <v>94</v>
      </c>
      <c r="C9" s="411">
        <v>0</v>
      </c>
      <c r="D9" s="411">
        <v>0</v>
      </c>
      <c r="E9" s="411">
        <v>0</v>
      </c>
      <c r="F9" s="411">
        <v>-80000</v>
      </c>
      <c r="G9" s="409">
        <v>-80000</v>
      </c>
      <c r="H9" s="731"/>
      <c r="I9" s="416">
        <v>0</v>
      </c>
      <c r="J9" s="409">
        <v>-80000</v>
      </c>
    </row>
    <row r="10" spans="1:10" s="407" customFormat="1" ht="20.100000000000001" customHeight="1">
      <c r="A10" s="404"/>
      <c r="B10" s="417" t="s">
        <v>95</v>
      </c>
      <c r="C10" s="411">
        <v>0</v>
      </c>
      <c r="D10" s="411">
        <v>0</v>
      </c>
      <c r="E10" s="411">
        <v>0</v>
      </c>
      <c r="F10" s="416">
        <v>33647.495076313382</v>
      </c>
      <c r="G10" s="409">
        <v>33647.495076313382</v>
      </c>
      <c r="H10" s="731"/>
      <c r="I10" s="416">
        <v>0</v>
      </c>
      <c r="J10" s="409">
        <v>33647.495076313382</v>
      </c>
    </row>
    <row r="11" spans="1:10" s="407" customFormat="1" ht="20.100000000000001" customHeight="1">
      <c r="A11" s="404"/>
      <c r="B11" s="417" t="s">
        <v>96</v>
      </c>
      <c r="C11" s="411">
        <v>0</v>
      </c>
      <c r="D11" s="416">
        <v>0</v>
      </c>
      <c r="E11" s="411">
        <v>38</v>
      </c>
      <c r="F11" s="411">
        <v>1172</v>
      </c>
      <c r="G11" s="409">
        <v>1210</v>
      </c>
      <c r="H11" s="731"/>
      <c r="I11" s="416">
        <v>-3</v>
      </c>
      <c r="J11" s="409">
        <v>1207</v>
      </c>
    </row>
    <row r="12" spans="1:10" s="407" customFormat="1" ht="20.100000000000001" customHeight="1" thickBot="1">
      <c r="A12" s="404"/>
      <c r="B12" s="736" t="s">
        <v>198</v>
      </c>
      <c r="C12" s="737">
        <v>1904375</v>
      </c>
      <c r="D12" s="737">
        <v>-565143</v>
      </c>
      <c r="E12" s="737">
        <v>-1408</v>
      </c>
      <c r="F12" s="737">
        <v>3570287.8300763136</v>
      </c>
      <c r="G12" s="737">
        <v>4908111.8300763136</v>
      </c>
      <c r="H12" s="738"/>
      <c r="I12" s="737">
        <v>134527.04800000001</v>
      </c>
      <c r="J12" s="737">
        <v>5042638.8780763131</v>
      </c>
    </row>
    <row r="13" spans="1:10" s="407" customFormat="1" ht="16.5">
      <c r="A13" s="404"/>
      <c r="B13" s="418"/>
      <c r="C13" s="419"/>
      <c r="D13" s="420"/>
      <c r="E13" s="420"/>
      <c r="F13" s="419"/>
      <c r="G13" s="419"/>
      <c r="H13" s="419"/>
      <c r="I13" s="419"/>
      <c r="J13" s="419"/>
    </row>
  </sheetData>
  <mergeCells count="2">
    <mergeCell ref="B1:J1"/>
    <mergeCell ref="C3:G3"/>
  </mergeCells>
  <hyperlinks>
    <hyperlink ref="C6" r:id="rId1" display="=@round((SUM(D60:D66));0)" xr:uid="{00000000-0004-0000-0900-000000000000}"/>
    <hyperlink ref="I6" r:id="rId2" display="=@round((SUM(I60:I66));0)" xr:uid="{00000000-0004-0000-0900-000001000000}"/>
    <hyperlink ref="F6" r:id="rId3" display="=@round((SUM(F60:F66));0)" xr:uid="{00000000-0004-0000-0900-000002000000}"/>
    <hyperlink ref="E6" r:id="rId4" display="=@round((SUM(E60:E66));0)" xr:uid="{00000000-0004-0000-0900-000003000000}"/>
    <hyperlink ref="D6" r:id="rId5" display="=@round((SUM(D60:D66));0)" xr:uid="{00000000-0004-0000-0900-000004000000}"/>
  </hyperlinks>
  <pageMargins left="0.43307086614173229" right="0.23622047244094491" top="1.1811023622047245" bottom="0.31496062992125984" header="0.19685039370078741" footer="0.19685039370078741"/>
  <pageSetup paperSize="9" scale="78" orientation="landscape" r:id="rId6"/>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B1:I100"/>
  <sheetViews>
    <sheetView showGridLines="0" zoomScaleNormal="100" workbookViewId="0">
      <selection activeCell="B12" sqref="B12"/>
    </sheetView>
  </sheetViews>
  <sheetFormatPr defaultColWidth="9.140625" defaultRowHeight="15.75"/>
  <cols>
    <col min="1" max="1" width="9.140625" style="421"/>
    <col min="2" max="2" width="50.7109375" style="421" customWidth="1"/>
    <col min="3" max="3" width="21" style="421" bestFit="1" customWidth="1"/>
    <col min="4" max="4" width="12.7109375" style="421" bestFit="1" customWidth="1"/>
    <col min="5" max="5" width="15.42578125" style="421" bestFit="1" customWidth="1"/>
    <col min="6" max="6" width="17.42578125" style="421" bestFit="1" customWidth="1"/>
    <col min="7" max="7" width="12.140625" style="421" bestFit="1" customWidth="1"/>
    <col min="8" max="8" width="18.42578125" style="421" customWidth="1"/>
    <col min="9" max="9" width="6.85546875" style="423" customWidth="1"/>
    <col min="10" max="16384" width="9.140625" style="421"/>
  </cols>
  <sheetData>
    <row r="1" spans="2:9" ht="16.5" thickBot="1">
      <c r="C1" s="422"/>
      <c r="D1" s="422"/>
      <c r="E1" s="422"/>
      <c r="F1" s="422"/>
      <c r="G1" s="422"/>
    </row>
    <row r="2" spans="2:9" ht="15" customHeight="1">
      <c r="B2" s="739" t="s">
        <v>188</v>
      </c>
      <c r="C2" s="740" t="s">
        <v>199</v>
      </c>
      <c r="D2" s="740"/>
      <c r="E2" s="740"/>
      <c r="F2" s="740"/>
      <c r="G2" s="740"/>
      <c r="H2" s="740"/>
      <c r="I2" s="424"/>
    </row>
    <row r="3" spans="2:9" ht="63.75">
      <c r="B3" s="741"/>
      <c r="C3" s="742" t="s">
        <v>200</v>
      </c>
      <c r="D3" s="742" t="s">
        <v>201</v>
      </c>
      <c r="E3" s="742" t="s">
        <v>202</v>
      </c>
      <c r="F3" s="742" t="s">
        <v>203</v>
      </c>
      <c r="G3" s="742" t="s">
        <v>204</v>
      </c>
      <c r="H3" s="743" t="s">
        <v>205</v>
      </c>
      <c r="I3" s="424"/>
    </row>
    <row r="4" spans="2:9">
      <c r="B4" s="425" t="s">
        <v>206</v>
      </c>
      <c r="C4" s="426">
        <v>-16357</v>
      </c>
      <c r="D4" s="426">
        <v>7290</v>
      </c>
      <c r="E4" s="426">
        <v>-26228</v>
      </c>
      <c r="F4" s="426">
        <v>-25104</v>
      </c>
      <c r="G4" s="426">
        <v>-29494</v>
      </c>
      <c r="H4" s="426">
        <v>-89893</v>
      </c>
      <c r="I4" s="424"/>
    </row>
    <row r="5" spans="2:9">
      <c r="B5" s="427" t="s">
        <v>102</v>
      </c>
      <c r="C5" s="428">
        <v>13763.517</v>
      </c>
      <c r="D5" s="428">
        <v>-5695.1828114123437</v>
      </c>
      <c r="E5" s="428">
        <v>23142.623350838796</v>
      </c>
      <c r="F5" s="428">
        <v>91167.879000000001</v>
      </c>
      <c r="G5" s="428">
        <v>-33932.567600000002</v>
      </c>
      <c r="H5" s="428">
        <v>88447.26893942646</v>
      </c>
      <c r="I5" s="424"/>
    </row>
    <row r="6" spans="2:9" s="433" customFormat="1">
      <c r="B6" s="429" t="s">
        <v>207</v>
      </c>
      <c r="C6" s="430">
        <v>-4</v>
      </c>
      <c r="D6" s="430">
        <v>0</v>
      </c>
      <c r="E6" s="430">
        <v>0</v>
      </c>
      <c r="F6" s="431">
        <v>43</v>
      </c>
      <c r="G6" s="430">
        <v>-1</v>
      </c>
      <c r="H6" s="430">
        <v>38</v>
      </c>
      <c r="I6" s="432"/>
    </row>
    <row r="7" spans="2:9" s="433" customFormat="1" ht="15" customHeight="1" thickBot="1">
      <c r="B7" s="746" t="s">
        <v>208</v>
      </c>
      <c r="C7" s="747">
        <v>-2597.4830000000002</v>
      </c>
      <c r="D7" s="747">
        <v>1594.8171885876563</v>
      </c>
      <c r="E7" s="747">
        <v>-3085.3766491612041</v>
      </c>
      <c r="F7" s="747">
        <v>66106.879000000001</v>
      </c>
      <c r="G7" s="747">
        <v>-63427.567600000002</v>
      </c>
      <c r="H7" s="747">
        <v>-1407.7310605735402</v>
      </c>
      <c r="I7" s="432"/>
    </row>
    <row r="8" spans="2:9" ht="18" customHeight="1">
      <c r="B8" s="434"/>
      <c r="C8" s="435"/>
      <c r="D8" s="435"/>
      <c r="E8" s="435"/>
      <c r="F8" s="435"/>
      <c r="G8" s="435"/>
      <c r="H8" s="435"/>
    </row>
    <row r="9" spans="2:9" ht="24.95" customHeight="1">
      <c r="B9" s="436"/>
      <c r="C9" s="437"/>
      <c r="D9" s="437"/>
      <c r="E9" s="437"/>
      <c r="F9" s="437"/>
      <c r="G9" s="437"/>
      <c r="H9" s="437"/>
      <c r="I9" s="438"/>
    </row>
    <row r="10" spans="2:9" ht="24.95" customHeight="1">
      <c r="B10" s="436"/>
      <c r="C10" s="437"/>
      <c r="D10" s="437"/>
      <c r="E10" s="437"/>
      <c r="F10" s="437"/>
      <c r="G10" s="437"/>
      <c r="H10" s="437"/>
      <c r="I10" s="438"/>
    </row>
    <row r="11" spans="2:9" ht="24.95" customHeight="1">
      <c r="B11" s="439"/>
      <c r="C11" s="440"/>
      <c r="D11" s="440"/>
      <c r="E11" s="440"/>
      <c r="F11" s="440"/>
      <c r="G11" s="440"/>
      <c r="H11" s="440"/>
    </row>
    <row r="12" spans="2:9" ht="24.95" customHeight="1">
      <c r="B12" s="439"/>
      <c r="C12" s="440"/>
      <c r="D12" s="440"/>
      <c r="E12" s="440"/>
      <c r="F12" s="440"/>
      <c r="G12" s="440"/>
      <c r="H12" s="440"/>
    </row>
    <row r="13" spans="2:9" ht="24.95" customHeight="1">
      <c r="B13" s="439"/>
      <c r="C13" s="440"/>
      <c r="D13" s="440"/>
      <c r="E13" s="440"/>
      <c r="F13" s="440"/>
      <c r="G13" s="440"/>
      <c r="H13" s="440"/>
    </row>
    <row r="14" spans="2:9" ht="24.95" customHeight="1">
      <c r="B14" s="439"/>
      <c r="C14" s="440"/>
      <c r="D14" s="440"/>
      <c r="E14" s="440"/>
      <c r="F14" s="440"/>
      <c r="G14" s="440"/>
      <c r="H14" s="440"/>
    </row>
    <row r="15" spans="2:9" ht="24.95" customHeight="1">
      <c r="B15" s="439"/>
      <c r="C15" s="440"/>
      <c r="D15" s="440"/>
      <c r="E15" s="440"/>
      <c r="F15" s="440"/>
      <c r="G15" s="440"/>
      <c r="H15" s="440"/>
    </row>
    <row r="16" spans="2:9" ht="24.95" customHeight="1">
      <c r="B16" s="439"/>
      <c r="C16" s="440"/>
      <c r="D16" s="440"/>
      <c r="E16" s="440"/>
      <c r="F16" s="440"/>
      <c r="G16" s="440"/>
      <c r="H16" s="440"/>
    </row>
    <row r="17" spans="2:8" ht="24.95" customHeight="1">
      <c r="B17" s="439"/>
      <c r="C17" s="440"/>
      <c r="D17" s="440"/>
      <c r="E17" s="440"/>
      <c r="F17" s="440"/>
      <c r="G17" s="440"/>
      <c r="H17" s="440"/>
    </row>
    <row r="18" spans="2:8" ht="24.95" customHeight="1">
      <c r="B18" s="439"/>
      <c r="C18" s="440"/>
      <c r="D18" s="440"/>
      <c r="E18" s="440"/>
      <c r="F18" s="440"/>
      <c r="G18" s="440"/>
      <c r="H18" s="440"/>
    </row>
    <row r="19" spans="2:8" ht="24.95" customHeight="1">
      <c r="B19" s="439"/>
      <c r="C19" s="440"/>
      <c r="D19" s="440"/>
      <c r="E19" s="440"/>
      <c r="F19" s="440"/>
      <c r="G19" s="440"/>
      <c r="H19" s="440"/>
    </row>
    <row r="20" spans="2:8" ht="24.95" customHeight="1">
      <c r="B20" s="439"/>
      <c r="C20" s="440"/>
      <c r="D20" s="440"/>
      <c r="E20" s="440"/>
      <c r="F20" s="440"/>
      <c r="G20" s="440"/>
      <c r="H20" s="440"/>
    </row>
    <row r="21" spans="2:8" ht="24.95" customHeight="1">
      <c r="B21" s="439"/>
      <c r="C21" s="440"/>
      <c r="D21" s="440"/>
      <c r="E21" s="440"/>
      <c r="F21" s="440"/>
      <c r="G21" s="440"/>
      <c r="H21" s="440"/>
    </row>
    <row r="22" spans="2:8" ht="24.95" customHeight="1">
      <c r="B22" s="439"/>
      <c r="C22" s="440"/>
      <c r="D22" s="440"/>
      <c r="E22" s="440"/>
      <c r="F22" s="440"/>
      <c r="G22" s="440"/>
      <c r="H22" s="440"/>
    </row>
    <row r="23" spans="2:8" ht="24.95" customHeight="1">
      <c r="B23" s="439"/>
      <c r="C23" s="440"/>
      <c r="D23" s="440"/>
      <c r="E23" s="440"/>
      <c r="F23" s="440"/>
      <c r="G23" s="440"/>
      <c r="H23" s="440"/>
    </row>
    <row r="24" spans="2:8" ht="24.95" customHeight="1">
      <c r="B24" s="439"/>
      <c r="C24" s="440"/>
      <c r="D24" s="440"/>
      <c r="E24" s="440"/>
      <c r="F24" s="440"/>
      <c r="G24" s="440"/>
      <c r="H24" s="440"/>
    </row>
    <row r="25" spans="2:8" ht="24.95" customHeight="1">
      <c r="B25" s="439"/>
      <c r="C25" s="440"/>
      <c r="D25" s="440"/>
      <c r="E25" s="440"/>
      <c r="F25" s="440"/>
      <c r="G25" s="440"/>
      <c r="H25" s="440"/>
    </row>
    <row r="26" spans="2:8" ht="24.95" customHeight="1">
      <c r="B26" s="439"/>
      <c r="C26" s="440"/>
      <c r="D26" s="440"/>
      <c r="E26" s="440"/>
      <c r="F26" s="440"/>
      <c r="G26" s="440"/>
      <c r="H26" s="440"/>
    </row>
    <row r="27" spans="2:8" ht="24.95" customHeight="1">
      <c r="B27" s="439"/>
      <c r="C27" s="440"/>
      <c r="D27" s="440"/>
      <c r="E27" s="440"/>
      <c r="F27" s="440"/>
      <c r="G27" s="440"/>
      <c r="H27" s="440"/>
    </row>
    <row r="28" spans="2:8" ht="24.95" customHeight="1">
      <c r="B28" s="439"/>
      <c r="C28" s="440"/>
      <c r="D28" s="440"/>
      <c r="E28" s="440"/>
      <c r="F28" s="440"/>
      <c r="G28" s="440"/>
      <c r="H28" s="440"/>
    </row>
    <row r="29" spans="2:8" ht="24.95" customHeight="1">
      <c r="B29" s="439"/>
      <c r="C29" s="440"/>
      <c r="D29" s="440"/>
      <c r="E29" s="440"/>
      <c r="F29" s="440"/>
      <c r="G29" s="440"/>
      <c r="H29" s="440"/>
    </row>
    <row r="30" spans="2:8" ht="24.95" customHeight="1">
      <c r="B30" s="439"/>
      <c r="C30" s="440"/>
      <c r="D30" s="440"/>
      <c r="E30" s="440"/>
      <c r="F30" s="440"/>
      <c r="G30" s="440"/>
      <c r="H30" s="440"/>
    </row>
    <row r="31" spans="2:8" ht="24.95" customHeight="1">
      <c r="B31" s="439"/>
      <c r="C31" s="440"/>
      <c r="D31" s="440"/>
      <c r="E31" s="440"/>
      <c r="F31" s="440"/>
      <c r="G31" s="440"/>
      <c r="H31" s="440"/>
    </row>
    <row r="32" spans="2:8" ht="24.95" customHeight="1">
      <c r="B32" s="439"/>
      <c r="C32" s="440"/>
      <c r="D32" s="440"/>
      <c r="E32" s="440"/>
      <c r="F32" s="440"/>
      <c r="G32" s="440"/>
      <c r="H32" s="440"/>
    </row>
    <row r="33" spans="2:8" ht="24.95" customHeight="1">
      <c r="B33" s="439"/>
      <c r="C33" s="440"/>
      <c r="D33" s="440"/>
      <c r="E33" s="440"/>
      <c r="F33" s="440"/>
      <c r="G33" s="440"/>
      <c r="H33" s="440"/>
    </row>
    <row r="34" spans="2:8" ht="24.95" customHeight="1">
      <c r="B34" s="439"/>
      <c r="C34" s="440"/>
      <c r="D34" s="440"/>
      <c r="E34" s="440"/>
      <c r="F34" s="440"/>
      <c r="G34" s="440"/>
      <c r="H34" s="440"/>
    </row>
    <row r="35" spans="2:8" ht="24.95" customHeight="1">
      <c r="B35" s="439"/>
      <c r="C35" s="440"/>
      <c r="D35" s="440"/>
      <c r="E35" s="440"/>
      <c r="F35" s="440"/>
      <c r="G35" s="440"/>
      <c r="H35" s="440"/>
    </row>
    <row r="36" spans="2:8" ht="24.95" customHeight="1">
      <c r="B36" s="439"/>
      <c r="C36" s="440"/>
      <c r="D36" s="440"/>
      <c r="E36" s="440"/>
      <c r="F36" s="440"/>
      <c r="G36" s="440"/>
      <c r="H36" s="440"/>
    </row>
    <row r="37" spans="2:8" ht="24.95" customHeight="1">
      <c r="B37" s="439"/>
      <c r="C37" s="440"/>
      <c r="D37" s="440"/>
      <c r="E37" s="440"/>
      <c r="F37" s="440"/>
      <c r="G37" s="440"/>
      <c r="H37" s="440"/>
    </row>
    <row r="38" spans="2:8" ht="24.95" customHeight="1">
      <c r="B38" s="439"/>
      <c r="C38" s="440"/>
      <c r="D38" s="440"/>
      <c r="E38" s="440"/>
      <c r="F38" s="440"/>
      <c r="G38" s="440"/>
      <c r="H38" s="440"/>
    </row>
    <row r="39" spans="2:8" ht="24.95" customHeight="1">
      <c r="B39" s="439"/>
      <c r="C39" s="440"/>
      <c r="D39" s="440"/>
      <c r="E39" s="440"/>
      <c r="F39" s="440"/>
      <c r="G39" s="440"/>
      <c r="H39" s="440"/>
    </row>
    <row r="40" spans="2:8" ht="24.95" customHeight="1">
      <c r="B40" s="439"/>
      <c r="C40" s="440"/>
      <c r="D40" s="440"/>
      <c r="E40" s="440"/>
      <c r="F40" s="440"/>
      <c r="G40" s="440"/>
      <c r="H40" s="440"/>
    </row>
    <row r="41" spans="2:8" ht="24.95" customHeight="1">
      <c r="B41" s="439"/>
      <c r="C41" s="440"/>
      <c r="D41" s="440"/>
      <c r="E41" s="440"/>
      <c r="F41" s="440"/>
      <c r="G41" s="440"/>
      <c r="H41" s="440"/>
    </row>
    <row r="42" spans="2:8" ht="24.95" customHeight="1">
      <c r="B42" s="439"/>
      <c r="C42" s="440"/>
      <c r="D42" s="440"/>
      <c r="E42" s="440"/>
      <c r="F42" s="440"/>
      <c r="G42" s="440"/>
      <c r="H42" s="440"/>
    </row>
    <row r="43" spans="2:8" ht="24.95" customHeight="1">
      <c r="B43" s="439"/>
      <c r="C43" s="440"/>
      <c r="D43" s="440"/>
      <c r="E43" s="440"/>
      <c r="F43" s="440"/>
      <c r="G43" s="440"/>
      <c r="H43" s="440"/>
    </row>
    <row r="44" spans="2:8" ht="24.95" customHeight="1">
      <c r="B44" s="439"/>
      <c r="C44" s="440"/>
      <c r="D44" s="440"/>
      <c r="E44" s="440"/>
      <c r="F44" s="440"/>
      <c r="G44" s="440"/>
      <c r="H44" s="440"/>
    </row>
    <row r="45" spans="2:8" ht="24.95" customHeight="1">
      <c r="B45" s="439"/>
      <c r="C45" s="440"/>
      <c r="D45" s="440"/>
      <c r="E45" s="440"/>
      <c r="F45" s="440"/>
      <c r="G45" s="440"/>
      <c r="H45" s="440"/>
    </row>
    <row r="46" spans="2:8" ht="24.95" customHeight="1">
      <c r="B46" s="439"/>
      <c r="C46" s="440"/>
      <c r="D46" s="440"/>
      <c r="E46" s="440"/>
      <c r="F46" s="440"/>
      <c r="G46" s="440"/>
      <c r="H46" s="440"/>
    </row>
    <row r="47" spans="2:8" ht="24.95" customHeight="1">
      <c r="B47" s="439"/>
      <c r="C47" s="440"/>
      <c r="D47" s="440"/>
      <c r="E47" s="440"/>
      <c r="F47" s="440"/>
      <c r="G47" s="440"/>
      <c r="H47" s="440"/>
    </row>
    <row r="48" spans="2:8" ht="13.5" customHeight="1">
      <c r="B48" s="439"/>
      <c r="C48" s="440"/>
      <c r="D48" s="440"/>
      <c r="E48" s="440"/>
      <c r="F48" s="440"/>
      <c r="G48" s="440"/>
      <c r="H48" s="440"/>
    </row>
    <row r="49" spans="2:8" ht="18" customHeight="1">
      <c r="C49" s="441"/>
      <c r="D49" s="441"/>
      <c r="E49" s="441"/>
      <c r="F49" s="441"/>
      <c r="G49" s="441"/>
      <c r="H49" s="441"/>
    </row>
    <row r="50" spans="2:8" ht="18" customHeight="1">
      <c r="B50" s="442"/>
      <c r="C50" s="441"/>
      <c r="D50" s="441"/>
      <c r="E50" s="441"/>
      <c r="F50" s="441"/>
      <c r="G50" s="441"/>
      <c r="H50" s="441"/>
    </row>
    <row r="51" spans="2:8" ht="18" customHeight="1">
      <c r="B51" s="442" t="s">
        <v>209</v>
      </c>
      <c r="C51" s="441"/>
      <c r="D51" s="441"/>
      <c r="E51" s="441"/>
      <c r="F51" s="441"/>
      <c r="G51" s="441"/>
      <c r="H51" s="441"/>
    </row>
    <row r="52" spans="2:8" ht="18" customHeight="1">
      <c r="B52" s="443" t="s">
        <v>210</v>
      </c>
      <c r="C52" s="441"/>
      <c r="D52" s="441"/>
      <c r="E52" s="441"/>
      <c r="F52" s="441"/>
      <c r="G52" s="441"/>
      <c r="H52" s="441"/>
    </row>
    <row r="53" spans="2:8">
      <c r="B53" s="443" t="s">
        <v>211</v>
      </c>
      <c r="C53" s="441"/>
      <c r="D53" s="441"/>
      <c r="E53" s="441"/>
      <c r="F53" s="441"/>
      <c r="G53" s="441"/>
      <c r="H53" s="441"/>
    </row>
    <row r="54" spans="2:8">
      <c r="B54" s="443"/>
      <c r="C54" s="441"/>
      <c r="D54" s="441"/>
      <c r="E54" s="441"/>
      <c r="F54" s="441"/>
      <c r="G54" s="441"/>
      <c r="H54" s="441"/>
    </row>
    <row r="55" spans="2:8">
      <c r="B55" s="442" t="s">
        <v>212</v>
      </c>
      <c r="C55" s="441"/>
      <c r="D55" s="441"/>
      <c r="E55" s="441"/>
      <c r="F55" s="441"/>
      <c r="G55" s="441"/>
      <c r="H55" s="441"/>
    </row>
    <row r="56" spans="2:8">
      <c r="B56" s="443" t="s">
        <v>213</v>
      </c>
      <c r="C56" s="441"/>
      <c r="D56" s="441"/>
      <c r="E56" s="441"/>
      <c r="F56" s="441"/>
      <c r="G56" s="441"/>
      <c r="H56" s="441"/>
    </row>
    <row r="57" spans="2:8">
      <c r="B57" s="443" t="s">
        <v>214</v>
      </c>
      <c r="C57" s="441"/>
      <c r="D57" s="441"/>
      <c r="E57" s="441"/>
      <c r="F57" s="441"/>
      <c r="G57" s="441"/>
      <c r="H57" s="441"/>
    </row>
    <row r="58" spans="2:8">
      <c r="C58" s="441"/>
      <c r="D58" s="441"/>
      <c r="E58" s="441"/>
      <c r="F58" s="441"/>
      <c r="G58" s="441"/>
      <c r="H58" s="441"/>
    </row>
    <row r="59" spans="2:8">
      <c r="C59" s="441"/>
      <c r="D59" s="441"/>
      <c r="E59" s="441"/>
      <c r="F59" s="441"/>
      <c r="G59" s="441"/>
      <c r="H59" s="441"/>
    </row>
    <row r="60" spans="2:8">
      <c r="C60" s="441"/>
      <c r="D60" s="441"/>
      <c r="E60" s="441"/>
      <c r="F60" s="441"/>
      <c r="G60" s="441"/>
      <c r="H60" s="441"/>
    </row>
    <row r="61" spans="2:8">
      <c r="C61" s="441"/>
      <c r="D61" s="441"/>
      <c r="E61" s="441"/>
      <c r="F61" s="441"/>
      <c r="G61" s="441"/>
      <c r="H61" s="441"/>
    </row>
    <row r="62" spans="2:8">
      <c r="C62" s="441"/>
      <c r="D62" s="441"/>
      <c r="E62" s="441"/>
      <c r="F62" s="441"/>
      <c r="G62" s="441"/>
      <c r="H62" s="441"/>
    </row>
    <row r="63" spans="2:8">
      <c r="C63" s="441"/>
      <c r="D63" s="441"/>
      <c r="E63" s="441"/>
      <c r="F63" s="441"/>
      <c r="G63" s="441"/>
      <c r="H63" s="441"/>
    </row>
    <row r="64" spans="2:8">
      <c r="C64" s="441"/>
      <c r="D64" s="441"/>
      <c r="E64" s="441"/>
      <c r="F64" s="441"/>
      <c r="G64" s="441"/>
      <c r="H64" s="441"/>
    </row>
    <row r="65" spans="3:8">
      <c r="C65" s="441"/>
      <c r="D65" s="441"/>
      <c r="E65" s="441"/>
      <c r="F65" s="441"/>
      <c r="G65" s="441"/>
      <c r="H65" s="441"/>
    </row>
    <row r="66" spans="3:8">
      <c r="C66" s="441"/>
      <c r="D66" s="441"/>
      <c r="E66" s="441"/>
      <c r="F66" s="441"/>
      <c r="G66" s="441"/>
      <c r="H66" s="441"/>
    </row>
    <row r="67" spans="3:8">
      <c r="C67" s="441"/>
      <c r="D67" s="441"/>
      <c r="E67" s="441"/>
      <c r="F67" s="441"/>
      <c r="G67" s="441"/>
      <c r="H67" s="441"/>
    </row>
    <row r="68" spans="3:8">
      <c r="C68" s="441"/>
      <c r="D68" s="441"/>
      <c r="E68" s="441"/>
      <c r="F68" s="441"/>
      <c r="G68" s="441"/>
      <c r="H68" s="441"/>
    </row>
    <row r="69" spans="3:8">
      <c r="C69" s="441"/>
      <c r="D69" s="441"/>
      <c r="E69" s="441"/>
      <c r="F69" s="441"/>
      <c r="G69" s="441"/>
      <c r="H69" s="441"/>
    </row>
    <row r="70" spans="3:8">
      <c r="C70" s="441"/>
      <c r="D70" s="441"/>
      <c r="E70" s="441"/>
      <c r="F70" s="441"/>
      <c r="G70" s="441"/>
      <c r="H70" s="441"/>
    </row>
    <row r="71" spans="3:8">
      <c r="C71" s="441"/>
      <c r="D71" s="441"/>
      <c r="E71" s="441"/>
      <c r="F71" s="441"/>
      <c r="G71" s="441"/>
      <c r="H71" s="441"/>
    </row>
    <row r="72" spans="3:8">
      <c r="C72" s="441"/>
      <c r="D72" s="441"/>
      <c r="E72" s="441"/>
      <c r="F72" s="441"/>
      <c r="G72" s="441"/>
      <c r="H72" s="441"/>
    </row>
    <row r="73" spans="3:8">
      <c r="C73" s="441"/>
      <c r="D73" s="441"/>
      <c r="E73" s="441"/>
      <c r="F73" s="441"/>
      <c r="G73" s="441"/>
      <c r="H73" s="441"/>
    </row>
    <row r="74" spans="3:8">
      <c r="C74" s="441"/>
      <c r="D74" s="441"/>
      <c r="E74" s="441"/>
      <c r="F74" s="441"/>
      <c r="G74" s="441"/>
      <c r="H74" s="441"/>
    </row>
    <row r="75" spans="3:8">
      <c r="C75" s="441"/>
      <c r="D75" s="441"/>
      <c r="E75" s="441"/>
      <c r="F75" s="441"/>
      <c r="G75" s="441"/>
      <c r="H75" s="441"/>
    </row>
    <row r="76" spans="3:8">
      <c r="C76" s="441"/>
      <c r="D76" s="441"/>
      <c r="E76" s="441"/>
      <c r="F76" s="441"/>
      <c r="G76" s="441"/>
      <c r="H76" s="441"/>
    </row>
    <row r="77" spans="3:8">
      <c r="C77" s="441"/>
      <c r="D77" s="441"/>
      <c r="E77" s="441"/>
      <c r="F77" s="441"/>
      <c r="G77" s="441"/>
      <c r="H77" s="441"/>
    </row>
    <row r="78" spans="3:8">
      <c r="C78" s="441"/>
      <c r="D78" s="441"/>
      <c r="E78" s="441"/>
      <c r="F78" s="441"/>
      <c r="G78" s="441"/>
      <c r="H78" s="441"/>
    </row>
    <row r="79" spans="3:8">
      <c r="C79" s="441"/>
      <c r="D79" s="441"/>
      <c r="E79" s="441"/>
      <c r="F79" s="441"/>
      <c r="G79" s="441"/>
      <c r="H79" s="441"/>
    </row>
    <row r="80" spans="3:8">
      <c r="C80" s="441"/>
      <c r="D80" s="441"/>
      <c r="E80" s="441"/>
      <c r="F80" s="441"/>
      <c r="G80" s="441"/>
      <c r="H80" s="441"/>
    </row>
    <row r="81" spans="3:8">
      <c r="C81" s="441"/>
      <c r="D81" s="441"/>
      <c r="E81" s="441"/>
      <c r="F81" s="441"/>
      <c r="G81" s="441"/>
      <c r="H81" s="441"/>
    </row>
    <row r="82" spans="3:8">
      <c r="C82" s="441"/>
      <c r="D82" s="441"/>
      <c r="E82" s="441"/>
      <c r="F82" s="441"/>
      <c r="G82" s="441"/>
      <c r="H82" s="441"/>
    </row>
    <row r="83" spans="3:8">
      <c r="C83" s="441"/>
      <c r="D83" s="441"/>
      <c r="E83" s="441"/>
      <c r="F83" s="441"/>
      <c r="G83" s="441"/>
      <c r="H83" s="441"/>
    </row>
    <row r="84" spans="3:8">
      <c r="C84" s="441"/>
      <c r="D84" s="441"/>
      <c r="E84" s="441"/>
      <c r="F84" s="441"/>
      <c r="G84" s="441"/>
      <c r="H84" s="441"/>
    </row>
    <row r="85" spans="3:8">
      <c r="C85" s="441"/>
      <c r="D85" s="441"/>
      <c r="E85" s="441"/>
      <c r="F85" s="441"/>
      <c r="G85" s="441"/>
      <c r="H85" s="441"/>
    </row>
    <row r="86" spans="3:8">
      <c r="C86" s="441"/>
      <c r="D86" s="441"/>
      <c r="E86" s="441"/>
      <c r="F86" s="441"/>
      <c r="G86" s="441"/>
      <c r="H86" s="441"/>
    </row>
    <row r="87" spans="3:8">
      <c r="C87" s="441"/>
      <c r="D87" s="441"/>
      <c r="E87" s="441"/>
      <c r="F87" s="441"/>
      <c r="G87" s="441"/>
      <c r="H87" s="441"/>
    </row>
    <row r="88" spans="3:8">
      <c r="C88" s="441"/>
      <c r="D88" s="441"/>
      <c r="E88" s="441"/>
      <c r="F88" s="441"/>
      <c r="G88" s="441"/>
      <c r="H88" s="441"/>
    </row>
    <row r="89" spans="3:8">
      <c r="C89" s="441"/>
      <c r="D89" s="441"/>
      <c r="E89" s="441"/>
      <c r="F89" s="441"/>
      <c r="G89" s="441"/>
      <c r="H89" s="441"/>
    </row>
    <row r="90" spans="3:8">
      <c r="C90" s="441"/>
      <c r="D90" s="441"/>
      <c r="E90" s="441"/>
      <c r="F90" s="441"/>
      <c r="G90" s="441"/>
      <c r="H90" s="441"/>
    </row>
    <row r="91" spans="3:8">
      <c r="C91" s="441"/>
      <c r="D91" s="441"/>
      <c r="E91" s="441"/>
      <c r="F91" s="441"/>
      <c r="G91" s="441"/>
      <c r="H91" s="441"/>
    </row>
    <row r="92" spans="3:8">
      <c r="C92" s="441"/>
      <c r="D92" s="441"/>
      <c r="E92" s="441"/>
      <c r="F92" s="441"/>
      <c r="G92" s="441"/>
      <c r="H92" s="441"/>
    </row>
    <row r="93" spans="3:8">
      <c r="C93" s="441"/>
      <c r="D93" s="441"/>
      <c r="E93" s="441"/>
      <c r="F93" s="441"/>
      <c r="G93" s="441"/>
      <c r="H93" s="441"/>
    </row>
    <row r="94" spans="3:8">
      <c r="C94" s="441"/>
      <c r="D94" s="441"/>
      <c r="E94" s="441"/>
      <c r="F94" s="441"/>
      <c r="G94" s="441"/>
      <c r="H94" s="441"/>
    </row>
    <row r="95" spans="3:8">
      <c r="C95" s="441"/>
      <c r="D95" s="441"/>
      <c r="E95" s="441"/>
      <c r="F95" s="441"/>
      <c r="G95" s="441"/>
      <c r="H95" s="441"/>
    </row>
    <row r="96" spans="3:8">
      <c r="C96" s="441"/>
      <c r="D96" s="441"/>
      <c r="E96" s="441"/>
      <c r="F96" s="441"/>
      <c r="G96" s="441"/>
      <c r="H96" s="441"/>
    </row>
    <row r="97" spans="3:8">
      <c r="C97" s="441"/>
      <c r="D97" s="441"/>
      <c r="E97" s="441"/>
      <c r="F97" s="441"/>
      <c r="G97" s="441"/>
      <c r="H97" s="441"/>
    </row>
    <row r="98" spans="3:8">
      <c r="C98" s="441"/>
      <c r="D98" s="441"/>
      <c r="E98" s="441"/>
      <c r="F98" s="441"/>
      <c r="G98" s="441"/>
      <c r="H98" s="441"/>
    </row>
    <row r="99" spans="3:8">
      <c r="C99" s="441"/>
      <c r="D99" s="441"/>
      <c r="E99" s="441"/>
      <c r="F99" s="441"/>
      <c r="G99" s="441"/>
      <c r="H99" s="441"/>
    </row>
    <row r="100" spans="3:8">
      <c r="C100" s="441"/>
      <c r="D100" s="441"/>
      <c r="E100" s="441"/>
      <c r="F100" s="441"/>
      <c r="G100" s="441"/>
      <c r="H100" s="441"/>
    </row>
  </sheetData>
  <pageMargins left="0.43307086614173229" right="0.23622047244094491" top="1.1811023622047245" bottom="0.31496062992125984" header="0.19685039370078741" footer="0.19685039370078741"/>
  <pageSetup paperSize="9" scale="10" orientation="landscape"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P14"/>
  <sheetViews>
    <sheetView showGridLines="0" zoomScale="86" zoomScaleNormal="86" workbookViewId="0">
      <selection activeCell="I23" sqref="I23"/>
    </sheetView>
  </sheetViews>
  <sheetFormatPr defaultColWidth="9.140625" defaultRowHeight="15.75"/>
  <cols>
    <col min="1" max="1" width="12" style="283" customWidth="1"/>
    <col min="2" max="2" width="48.7109375" style="403" customWidth="1"/>
    <col min="3" max="3" width="18.7109375" style="403" customWidth="1"/>
    <col min="4" max="4" width="12.7109375" style="403" customWidth="1"/>
    <col min="5" max="5" width="17.5703125" style="403" customWidth="1"/>
    <col min="6" max="6" width="17.7109375" style="403" customWidth="1"/>
    <col min="7" max="7" width="20" style="403" customWidth="1"/>
    <col min="8" max="8" width="1" style="283" customWidth="1"/>
    <col min="9" max="9" width="15.28515625" style="403" customWidth="1"/>
    <col min="10" max="10" width="14.85546875" style="283" customWidth="1"/>
    <col min="11" max="11" width="5.5703125" style="283" customWidth="1"/>
    <col min="12" max="12" width="2.140625" style="283" customWidth="1"/>
    <col min="13" max="13" width="9.140625" style="403"/>
    <col min="14" max="14" width="11.5703125" style="403" bestFit="1" customWidth="1"/>
    <col min="15" max="15" width="9.140625" style="403"/>
    <col min="16" max="16" width="16.42578125" style="403" bestFit="1" customWidth="1"/>
    <col min="17" max="16384" width="9.140625" style="403"/>
  </cols>
  <sheetData>
    <row r="1" spans="1:16">
      <c r="B1" s="718" t="s">
        <v>215</v>
      </c>
      <c r="C1" s="718"/>
      <c r="D1" s="718"/>
      <c r="E1" s="718"/>
      <c r="F1" s="718"/>
      <c r="G1" s="718"/>
      <c r="H1" s="718"/>
      <c r="I1" s="718"/>
      <c r="J1" s="718"/>
    </row>
    <row r="2" spans="1:16" ht="20.100000000000001" hidden="1" customHeight="1">
      <c r="B2" s="444"/>
    </row>
    <row r="3" spans="1:16" ht="20.100000000000001" customHeight="1" thickBot="1">
      <c r="B3" s="719"/>
      <c r="C3" s="283"/>
      <c r="D3" s="283"/>
      <c r="E3" s="283"/>
      <c r="F3" s="283"/>
      <c r="G3" s="283"/>
      <c r="I3" s="283"/>
    </row>
    <row r="4" spans="1:16" ht="29.25" customHeight="1">
      <c r="B4" s="722" t="s">
        <v>188</v>
      </c>
      <c r="C4" s="748" t="s">
        <v>189</v>
      </c>
      <c r="D4" s="748"/>
      <c r="E4" s="748"/>
      <c r="F4" s="748"/>
      <c r="G4" s="748"/>
      <c r="H4" s="749"/>
      <c r="I4" s="724" t="s">
        <v>190</v>
      </c>
      <c r="J4" s="724" t="s">
        <v>191</v>
      </c>
    </row>
    <row r="5" spans="1:16" ht="51.75" customHeight="1">
      <c r="B5" s="725"/>
      <c r="C5" s="726" t="s">
        <v>103</v>
      </c>
      <c r="D5" s="726" t="s">
        <v>192</v>
      </c>
      <c r="E5" s="726" t="s">
        <v>193</v>
      </c>
      <c r="F5" s="726" t="s">
        <v>194</v>
      </c>
      <c r="G5" s="727" t="s">
        <v>195</v>
      </c>
      <c r="H5" s="721"/>
      <c r="I5" s="728"/>
      <c r="J5" s="728"/>
    </row>
    <row r="6" spans="1:16" s="407" customFormat="1" ht="20.100000000000001" customHeight="1">
      <c r="A6" s="404"/>
      <c r="B6" s="405" t="s">
        <v>216</v>
      </c>
      <c r="C6" s="406">
        <v>1904375</v>
      </c>
      <c r="D6" s="406">
        <v>-313805</v>
      </c>
      <c r="E6" s="406">
        <v>-89424</v>
      </c>
      <c r="F6" s="406">
        <v>3223303</v>
      </c>
      <c r="G6" s="406">
        <v>4724449</v>
      </c>
      <c r="H6" s="729"/>
      <c r="I6" s="406">
        <v>102182</v>
      </c>
      <c r="J6" s="406">
        <v>4826631</v>
      </c>
      <c r="K6" s="445"/>
      <c r="L6" s="445"/>
    </row>
    <row r="7" spans="1:16" s="410" customFormat="1" ht="28.5">
      <c r="A7" s="295"/>
      <c r="B7" s="408" t="s">
        <v>102</v>
      </c>
      <c r="C7" s="409">
        <v>0</v>
      </c>
      <c r="D7" s="409">
        <v>-365932</v>
      </c>
      <c r="E7" s="409">
        <v>-365</v>
      </c>
      <c r="F7" s="409">
        <v>0</v>
      </c>
      <c r="G7" s="409">
        <v>-366297</v>
      </c>
      <c r="H7" s="730"/>
      <c r="I7" s="409">
        <v>-10645</v>
      </c>
      <c r="J7" s="409">
        <v>-376942</v>
      </c>
      <c r="K7" s="446"/>
      <c r="L7" s="446"/>
      <c r="P7" s="447"/>
    </row>
    <row r="8" spans="1:16" s="410" customFormat="1" ht="20.100000000000001" customHeight="1">
      <c r="A8" s="295"/>
      <c r="B8" s="408" t="s">
        <v>217</v>
      </c>
      <c r="C8" s="411">
        <v>0</v>
      </c>
      <c r="D8" s="411">
        <v>0</v>
      </c>
      <c r="E8" s="411">
        <v>0</v>
      </c>
      <c r="F8" s="411">
        <v>29781</v>
      </c>
      <c r="G8" s="409">
        <v>29781</v>
      </c>
      <c r="H8" s="731"/>
      <c r="I8" s="416">
        <v>12892</v>
      </c>
      <c r="J8" s="409">
        <v>42673</v>
      </c>
      <c r="K8" s="446"/>
      <c r="L8" s="446"/>
    </row>
    <row r="9" spans="1:16" s="410" customFormat="1" ht="20.100000000000001" customHeight="1">
      <c r="A9" s="412"/>
      <c r="B9" s="413" t="s">
        <v>197</v>
      </c>
      <c r="C9" s="414">
        <v>0</v>
      </c>
      <c r="D9" s="414">
        <v>-365932</v>
      </c>
      <c r="E9" s="414">
        <v>-365</v>
      </c>
      <c r="F9" s="414">
        <v>29781</v>
      </c>
      <c r="G9" s="414">
        <v>-336516</v>
      </c>
      <c r="H9" s="731"/>
      <c r="I9" s="414">
        <v>2247</v>
      </c>
      <c r="J9" s="414">
        <v>-334269</v>
      </c>
      <c r="K9" s="446"/>
      <c r="L9" s="446"/>
    </row>
    <row r="10" spans="1:16" s="410" customFormat="1" ht="30" customHeight="1">
      <c r="A10" s="412"/>
      <c r="B10" s="417" t="s">
        <v>218</v>
      </c>
      <c r="C10" s="411">
        <v>0</v>
      </c>
      <c r="D10" s="411">
        <v>0</v>
      </c>
      <c r="E10" s="411">
        <v>0</v>
      </c>
      <c r="F10" s="411">
        <v>41200</v>
      </c>
      <c r="G10" s="409">
        <v>41200</v>
      </c>
      <c r="H10" s="731"/>
      <c r="I10" s="416">
        <v>0</v>
      </c>
      <c r="J10" s="409">
        <v>41200</v>
      </c>
      <c r="K10" s="446"/>
      <c r="L10" s="446"/>
    </row>
    <row r="11" spans="1:16" s="407" customFormat="1" ht="20.100000000000001" customHeight="1">
      <c r="A11" s="404"/>
      <c r="B11" s="417" t="s">
        <v>95</v>
      </c>
      <c r="C11" s="411">
        <v>0</v>
      </c>
      <c r="D11" s="411">
        <v>0</v>
      </c>
      <c r="E11" s="411">
        <v>0</v>
      </c>
      <c r="F11" s="416">
        <v>20041.028720864819</v>
      </c>
      <c r="G11" s="409">
        <v>20041.028720864819</v>
      </c>
      <c r="H11" s="729"/>
      <c r="I11" s="416">
        <v>0</v>
      </c>
      <c r="J11" s="409">
        <v>20041.028720864819</v>
      </c>
      <c r="K11" s="445"/>
      <c r="L11" s="445"/>
    </row>
    <row r="12" spans="1:16" s="407" customFormat="1" ht="20.100000000000001" customHeight="1">
      <c r="A12" s="404"/>
      <c r="B12" s="417" t="s">
        <v>96</v>
      </c>
      <c r="C12" s="411">
        <v>0</v>
      </c>
      <c r="D12" s="416">
        <v>0</v>
      </c>
      <c r="E12" s="411">
        <v>-104.379</v>
      </c>
      <c r="F12" s="416">
        <v>-1652</v>
      </c>
      <c r="G12" s="409">
        <v>-1756.3789999999999</v>
      </c>
      <c r="H12" s="729"/>
      <c r="I12" s="416">
        <v>3</v>
      </c>
      <c r="J12" s="409">
        <v>-1753.3789999999999</v>
      </c>
      <c r="K12" s="445"/>
      <c r="L12" s="445"/>
    </row>
    <row r="13" spans="1:16" s="407" customFormat="1" ht="20.100000000000001" customHeight="1" thickBot="1">
      <c r="A13" s="404"/>
      <c r="B13" s="732" t="s">
        <v>196</v>
      </c>
      <c r="C13" s="733">
        <v>1904375</v>
      </c>
      <c r="D13" s="734">
        <v>-679737</v>
      </c>
      <c r="E13" s="734">
        <v>-89893.379000000001</v>
      </c>
      <c r="F13" s="733">
        <v>3312673.028720865</v>
      </c>
      <c r="G13" s="733">
        <v>4447417.6497208644</v>
      </c>
      <c r="H13" s="735"/>
      <c r="I13" s="733">
        <v>104432</v>
      </c>
      <c r="J13" s="733">
        <v>4551849.6497208644</v>
      </c>
      <c r="K13" s="445"/>
      <c r="L13" s="445"/>
    </row>
    <row r="14" spans="1:16" s="407" customFormat="1" ht="14.25" customHeight="1">
      <c r="A14" s="404"/>
      <c r="B14" s="418"/>
      <c r="C14" s="419"/>
      <c r="D14" s="420"/>
      <c r="E14" s="420"/>
      <c r="F14" s="419"/>
      <c r="G14" s="419"/>
      <c r="H14" s="419"/>
      <c r="I14" s="419"/>
      <c r="J14" s="419"/>
      <c r="K14" s="445"/>
      <c r="L14" s="445"/>
    </row>
  </sheetData>
  <mergeCells count="2">
    <mergeCell ref="B1:J1"/>
    <mergeCell ref="C4:G4"/>
  </mergeCells>
  <hyperlinks>
    <hyperlink ref="C7" r:id="rId1" display="=@round((SUM(D60:D66));0)" xr:uid="{00000000-0004-0000-0B00-000000000000}"/>
    <hyperlink ref="I7" r:id="rId2" display="=@round((SUM(I60:I66));0)" xr:uid="{00000000-0004-0000-0B00-000001000000}"/>
    <hyperlink ref="F7" r:id="rId3" display="=@round((SUM(F60:F66));0)" xr:uid="{00000000-0004-0000-0B00-000002000000}"/>
    <hyperlink ref="E7" r:id="rId4" display="=@round((SUM(E60:E66));0)" xr:uid="{00000000-0004-0000-0B00-000003000000}"/>
    <hyperlink ref="D7" r:id="rId5" display="=@round((SUM(D60:D66));0)" xr:uid="{00000000-0004-0000-0B00-000004000000}"/>
  </hyperlinks>
  <pageMargins left="0.43307086614173229" right="0.23622047244094491" top="1.1811023622047245" bottom="0.31496062992125984" header="0.19685039370078741" footer="0.19685039370078741"/>
  <pageSetup paperSize="9" scale="60" orientation="landscape" r:id="rId6"/>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K94"/>
  <sheetViews>
    <sheetView showGridLines="0" zoomScaleNormal="100" workbookViewId="0">
      <selection activeCell="J13" sqref="J13"/>
    </sheetView>
  </sheetViews>
  <sheetFormatPr defaultColWidth="9.140625" defaultRowHeight="15.75"/>
  <cols>
    <col min="1" max="1" width="50.7109375" style="421" customWidth="1"/>
    <col min="2" max="2" width="21" style="421" bestFit="1" customWidth="1"/>
    <col min="3" max="3" width="12.7109375" style="421" bestFit="1" customWidth="1"/>
    <col min="4" max="4" width="15.42578125" style="421" bestFit="1" customWidth="1"/>
    <col min="5" max="5" width="17.42578125" style="421" bestFit="1" customWidth="1"/>
    <col min="6" max="6" width="12.140625" style="421" bestFit="1" customWidth="1"/>
    <col min="7" max="7" width="18.42578125" style="421" customWidth="1"/>
    <col min="8" max="8" width="6.85546875" style="423" customWidth="1"/>
    <col min="9" max="9" width="10.5703125" style="421" bestFit="1" customWidth="1"/>
    <col min="10" max="10" width="9.140625" style="421"/>
    <col min="11" max="11" width="11.5703125" style="421" bestFit="1" customWidth="1"/>
    <col min="12" max="16384" width="9.140625" style="421"/>
  </cols>
  <sheetData>
    <row r="1" spans="1:11" ht="21" customHeight="1" thickBot="1">
      <c r="A1" s="750"/>
      <c r="B1" s="423"/>
      <c r="C1" s="423"/>
      <c r="D1" s="423"/>
      <c r="E1" s="423"/>
      <c r="F1" s="423"/>
      <c r="G1" s="423"/>
    </row>
    <row r="2" spans="1:11" ht="15" customHeight="1">
      <c r="A2" s="739" t="s">
        <v>188</v>
      </c>
      <c r="B2" s="751" t="s">
        <v>199</v>
      </c>
      <c r="C2" s="751"/>
      <c r="D2" s="751"/>
      <c r="E2" s="751"/>
      <c r="F2" s="751"/>
      <c r="G2" s="751"/>
      <c r="H2" s="424"/>
    </row>
    <row r="3" spans="1:11" ht="63.75">
      <c r="A3" s="741"/>
      <c r="B3" s="742" t="s">
        <v>200</v>
      </c>
      <c r="C3" s="742" t="s">
        <v>201</v>
      </c>
      <c r="D3" s="742" t="s">
        <v>202</v>
      </c>
      <c r="E3" s="742" t="s">
        <v>203</v>
      </c>
      <c r="F3" s="742" t="s">
        <v>204</v>
      </c>
      <c r="G3" s="743" t="s">
        <v>205</v>
      </c>
      <c r="H3" s="424"/>
    </row>
    <row r="4" spans="1:11" ht="9" customHeight="1">
      <c r="A4" s="425"/>
      <c r="B4" s="426"/>
      <c r="C4" s="426"/>
      <c r="D4" s="426"/>
      <c r="E4" s="426"/>
      <c r="F4" s="426"/>
      <c r="G4" s="426"/>
      <c r="H4" s="424"/>
      <c r="K4" s="448"/>
    </row>
    <row r="5" spans="1:11">
      <c r="A5" s="425" t="s">
        <v>219</v>
      </c>
      <c r="B5" s="426">
        <v>-228</v>
      </c>
      <c r="C5" s="426">
        <v>9898</v>
      </c>
      <c r="D5" s="426">
        <v>-31326</v>
      </c>
      <c r="E5" s="426">
        <v>-43946</v>
      </c>
      <c r="F5" s="426">
        <v>-23822</v>
      </c>
      <c r="G5" s="426">
        <v>-89424</v>
      </c>
      <c r="H5" s="424"/>
      <c r="K5" s="448"/>
    </row>
    <row r="6" spans="1:11">
      <c r="A6" s="427" t="s">
        <v>102</v>
      </c>
      <c r="B6" s="449">
        <v>-16129.415000000001</v>
      </c>
      <c r="C6" s="449">
        <v>-2607.6570500000007</v>
      </c>
      <c r="D6" s="449">
        <v>5098.1731946302898</v>
      </c>
      <c r="E6" s="449">
        <v>18945.547999999999</v>
      </c>
      <c r="F6" s="449">
        <v>-5671.706000000001</v>
      </c>
      <c r="G6" s="449">
        <v>-365.05685536971487</v>
      </c>
      <c r="H6" s="424"/>
      <c r="K6" s="448"/>
    </row>
    <row r="7" spans="1:11" s="433" customFormat="1" ht="15" customHeight="1">
      <c r="A7" s="429" t="s">
        <v>207</v>
      </c>
      <c r="B7" s="430">
        <v>0</v>
      </c>
      <c r="C7" s="430">
        <v>0</v>
      </c>
      <c r="D7" s="430">
        <v>0</v>
      </c>
      <c r="E7" s="430">
        <v>-104.379</v>
      </c>
      <c r="F7" s="430">
        <v>0</v>
      </c>
      <c r="G7" s="430">
        <v>-104.379</v>
      </c>
      <c r="H7" s="432"/>
      <c r="K7" s="450"/>
    </row>
    <row r="8" spans="1:11" s="433" customFormat="1" ht="15" customHeight="1" thickBot="1">
      <c r="A8" s="744" t="s">
        <v>206</v>
      </c>
      <c r="B8" s="745">
        <v>-16357.415000000001</v>
      </c>
      <c r="C8" s="745">
        <v>7290.3429499999993</v>
      </c>
      <c r="D8" s="745">
        <v>-26227.82680536971</v>
      </c>
      <c r="E8" s="745">
        <v>-25103.831000000002</v>
      </c>
      <c r="F8" s="745">
        <v>-29493.706000000002</v>
      </c>
      <c r="G8" s="745">
        <v>-89893.435855369709</v>
      </c>
      <c r="H8" s="432"/>
      <c r="K8" s="450"/>
    </row>
    <row r="9" spans="1:11" ht="15" customHeight="1">
      <c r="A9" s="434"/>
      <c r="B9" s="435"/>
      <c r="C9" s="435"/>
      <c r="D9" s="435"/>
      <c r="E9" s="435"/>
      <c r="F9" s="435"/>
      <c r="G9" s="435"/>
      <c r="K9" s="448"/>
    </row>
    <row r="10" spans="1:11" ht="24.95" customHeight="1">
      <c r="A10" s="439"/>
      <c r="B10" s="440"/>
      <c r="C10" s="440"/>
      <c r="D10" s="440"/>
      <c r="E10" s="440"/>
      <c r="F10" s="440"/>
      <c r="G10" s="440"/>
    </row>
    <row r="11" spans="1:11" ht="24.95" customHeight="1">
      <c r="A11" s="439"/>
      <c r="B11" s="440"/>
      <c r="C11" s="440"/>
      <c r="D11" s="440"/>
      <c r="E11" s="440"/>
      <c r="F11" s="440"/>
      <c r="G11" s="440"/>
    </row>
    <row r="12" spans="1:11" ht="24.95" customHeight="1">
      <c r="A12" s="439"/>
      <c r="B12" s="440"/>
      <c r="C12" s="440"/>
      <c r="D12" s="440"/>
      <c r="E12" s="440"/>
      <c r="F12" s="440"/>
      <c r="G12" s="440"/>
    </row>
    <row r="13" spans="1:11" ht="24.95" customHeight="1">
      <c r="A13" s="439"/>
      <c r="B13" s="440"/>
      <c r="C13" s="440"/>
      <c r="D13" s="440"/>
      <c r="E13" s="440"/>
      <c r="F13" s="440"/>
      <c r="G13" s="440"/>
    </row>
    <row r="14" spans="1:11" ht="24.95" customHeight="1">
      <c r="A14" s="439"/>
      <c r="B14" s="440"/>
      <c r="C14" s="440"/>
      <c r="D14" s="440"/>
      <c r="E14" s="440"/>
      <c r="F14" s="440"/>
      <c r="G14" s="440"/>
    </row>
    <row r="15" spans="1:11" ht="24.95" customHeight="1">
      <c r="A15" s="439"/>
      <c r="B15" s="440"/>
      <c r="C15" s="440"/>
      <c r="D15" s="440"/>
      <c r="E15" s="440"/>
      <c r="F15" s="440"/>
      <c r="G15" s="440"/>
    </row>
    <row r="16" spans="1:11" ht="24.95" customHeight="1">
      <c r="A16" s="439"/>
      <c r="B16" s="440"/>
      <c r="C16" s="440"/>
      <c r="D16" s="440"/>
      <c r="E16" s="440"/>
      <c r="F16" s="440"/>
      <c r="G16" s="440"/>
    </row>
    <row r="17" spans="1:7" ht="24.95" customHeight="1">
      <c r="A17" s="439"/>
      <c r="B17" s="440"/>
      <c r="C17" s="440"/>
      <c r="D17" s="440"/>
      <c r="E17" s="440"/>
      <c r="F17" s="440"/>
      <c r="G17" s="440"/>
    </row>
    <row r="18" spans="1:7" ht="24.95" customHeight="1">
      <c r="A18" s="439"/>
      <c r="B18" s="440"/>
      <c r="C18" s="440"/>
      <c r="D18" s="440"/>
      <c r="E18" s="440"/>
      <c r="F18" s="440"/>
      <c r="G18" s="440"/>
    </row>
    <row r="19" spans="1:7" ht="24.95" customHeight="1">
      <c r="A19" s="439"/>
      <c r="B19" s="440"/>
      <c r="C19" s="440"/>
      <c r="D19" s="440"/>
      <c r="E19" s="440"/>
      <c r="F19" s="440"/>
      <c r="G19" s="440"/>
    </row>
    <row r="20" spans="1:7" ht="24.95" customHeight="1">
      <c r="A20" s="439"/>
      <c r="B20" s="440"/>
      <c r="C20" s="440"/>
      <c r="D20" s="440"/>
      <c r="E20" s="440"/>
      <c r="F20" s="440"/>
      <c r="G20" s="440"/>
    </row>
    <row r="21" spans="1:7" ht="24.95" customHeight="1">
      <c r="A21" s="439"/>
      <c r="B21" s="440"/>
      <c r="C21" s="440"/>
      <c r="D21" s="440"/>
      <c r="E21" s="440"/>
      <c r="F21" s="440"/>
      <c r="G21" s="440"/>
    </row>
    <row r="22" spans="1:7" ht="24.95" customHeight="1">
      <c r="A22" s="439"/>
      <c r="B22" s="440"/>
      <c r="C22" s="440"/>
      <c r="D22" s="440"/>
      <c r="E22" s="440"/>
      <c r="F22" s="440"/>
      <c r="G22" s="440"/>
    </row>
    <row r="23" spans="1:7" ht="24.95" customHeight="1">
      <c r="A23" s="439"/>
      <c r="B23" s="440"/>
      <c r="C23" s="440"/>
      <c r="D23" s="440"/>
      <c r="E23" s="440"/>
      <c r="F23" s="440"/>
      <c r="G23" s="440"/>
    </row>
    <row r="24" spans="1:7" ht="24.95" customHeight="1">
      <c r="A24" s="439"/>
      <c r="B24" s="440"/>
      <c r="C24" s="440"/>
      <c r="D24" s="440"/>
      <c r="E24" s="440"/>
      <c r="F24" s="440"/>
      <c r="G24" s="440"/>
    </row>
    <row r="25" spans="1:7" ht="24.95" customHeight="1">
      <c r="A25" s="439"/>
      <c r="B25" s="440"/>
      <c r="C25" s="440"/>
      <c r="D25" s="440"/>
      <c r="E25" s="440"/>
      <c r="F25" s="440"/>
      <c r="G25" s="440"/>
    </row>
    <row r="26" spans="1:7" ht="24.95" customHeight="1">
      <c r="A26" s="439"/>
      <c r="B26" s="440"/>
      <c r="C26" s="440"/>
      <c r="D26" s="440"/>
      <c r="E26" s="440"/>
      <c r="F26" s="440"/>
      <c r="G26" s="440"/>
    </row>
    <row r="27" spans="1:7" ht="24.95" customHeight="1">
      <c r="A27" s="439"/>
      <c r="B27" s="440"/>
      <c r="C27" s="440"/>
      <c r="D27" s="440"/>
      <c r="E27" s="440"/>
      <c r="F27" s="440"/>
      <c r="G27" s="440"/>
    </row>
    <row r="28" spans="1:7" ht="24.95" customHeight="1">
      <c r="A28" s="439"/>
      <c r="B28" s="440"/>
      <c r="C28" s="440"/>
      <c r="D28" s="440"/>
      <c r="E28" s="440"/>
      <c r="F28" s="440"/>
      <c r="G28" s="440"/>
    </row>
    <row r="29" spans="1:7" ht="24.95" customHeight="1">
      <c r="A29" s="439"/>
      <c r="B29" s="440"/>
      <c r="C29" s="440"/>
      <c r="D29" s="440"/>
      <c r="E29" s="440"/>
      <c r="F29" s="440"/>
      <c r="G29" s="440"/>
    </row>
    <row r="30" spans="1:7" ht="24.95" customHeight="1">
      <c r="A30" s="439"/>
      <c r="B30" s="440"/>
      <c r="C30" s="440"/>
      <c r="D30" s="440"/>
      <c r="E30" s="440"/>
      <c r="F30" s="440"/>
      <c r="G30" s="440"/>
    </row>
    <row r="31" spans="1:7" ht="24.95" customHeight="1">
      <c r="A31" s="439"/>
      <c r="B31" s="440"/>
      <c r="C31" s="440"/>
      <c r="D31" s="440"/>
      <c r="E31" s="440"/>
      <c r="F31" s="440"/>
      <c r="G31" s="440"/>
    </row>
    <row r="32" spans="1:7" ht="24.95" customHeight="1">
      <c r="A32" s="439"/>
      <c r="B32" s="440"/>
      <c r="C32" s="440"/>
      <c r="D32" s="440"/>
      <c r="E32" s="440"/>
      <c r="F32" s="440"/>
      <c r="G32" s="440"/>
    </row>
    <row r="33" spans="1:7" ht="24.95" customHeight="1">
      <c r="A33" s="439"/>
      <c r="B33" s="440"/>
      <c r="C33" s="440"/>
      <c r="D33" s="440"/>
      <c r="E33" s="440"/>
      <c r="F33" s="440"/>
      <c r="G33" s="440"/>
    </row>
    <row r="34" spans="1:7" ht="24.95" customHeight="1">
      <c r="A34" s="439"/>
      <c r="B34" s="440"/>
      <c r="C34" s="440"/>
      <c r="D34" s="440"/>
      <c r="E34" s="440"/>
      <c r="F34" s="440"/>
      <c r="G34" s="440"/>
    </row>
    <row r="35" spans="1:7" ht="24.95" customHeight="1">
      <c r="A35" s="439"/>
      <c r="B35" s="440"/>
      <c r="C35" s="440"/>
      <c r="D35" s="440"/>
      <c r="E35" s="440"/>
      <c r="F35" s="440"/>
      <c r="G35" s="440"/>
    </row>
    <row r="36" spans="1:7" ht="24.95" customHeight="1">
      <c r="A36" s="439"/>
      <c r="B36" s="440"/>
      <c r="C36" s="440"/>
      <c r="D36" s="440"/>
      <c r="E36" s="440"/>
      <c r="F36" s="440"/>
      <c r="G36" s="440"/>
    </row>
    <row r="37" spans="1:7" ht="24.95" customHeight="1">
      <c r="A37" s="439"/>
      <c r="B37" s="440"/>
      <c r="C37" s="440"/>
      <c r="D37" s="440"/>
      <c r="E37" s="440"/>
      <c r="F37" s="440"/>
      <c r="G37" s="440"/>
    </row>
    <row r="38" spans="1:7" ht="24.95" customHeight="1">
      <c r="A38" s="439"/>
      <c r="B38" s="440"/>
      <c r="C38" s="440"/>
      <c r="D38" s="440"/>
      <c r="E38" s="440"/>
      <c r="F38" s="440"/>
      <c r="G38" s="440"/>
    </row>
    <row r="39" spans="1:7" ht="24.95" customHeight="1">
      <c r="A39" s="439"/>
      <c r="B39" s="440"/>
      <c r="C39" s="440"/>
      <c r="D39" s="440"/>
      <c r="E39" s="440"/>
      <c r="F39" s="440"/>
      <c r="G39" s="440"/>
    </row>
    <row r="40" spans="1:7" ht="24.95" customHeight="1">
      <c r="A40" s="439"/>
      <c r="B40" s="440"/>
      <c r="C40" s="440"/>
      <c r="D40" s="440"/>
      <c r="E40" s="440"/>
      <c r="F40" s="440"/>
      <c r="G40" s="440"/>
    </row>
    <row r="41" spans="1:7" ht="24.95" customHeight="1">
      <c r="A41" s="439"/>
      <c r="B41" s="440"/>
      <c r="C41" s="440"/>
      <c r="D41" s="440"/>
      <c r="E41" s="440"/>
      <c r="F41" s="440"/>
      <c r="G41" s="440"/>
    </row>
    <row r="42" spans="1:7" ht="13.5" customHeight="1">
      <c r="A42" s="439"/>
      <c r="B42" s="440"/>
      <c r="C42" s="440"/>
      <c r="D42" s="440"/>
      <c r="E42" s="440"/>
      <c r="F42" s="440"/>
      <c r="G42" s="440"/>
    </row>
    <row r="43" spans="1:7" ht="18" customHeight="1">
      <c r="B43" s="441"/>
      <c r="C43" s="441"/>
      <c r="D43" s="441"/>
      <c r="E43" s="441"/>
      <c r="F43" s="441"/>
      <c r="G43" s="441"/>
    </row>
    <row r="44" spans="1:7" ht="18" customHeight="1">
      <c r="A44" s="442"/>
      <c r="B44" s="441"/>
      <c r="C44" s="441"/>
      <c r="D44" s="441"/>
      <c r="E44" s="441"/>
      <c r="F44" s="441"/>
      <c r="G44" s="441"/>
    </row>
    <row r="45" spans="1:7" ht="18" customHeight="1">
      <c r="A45" s="442" t="s">
        <v>209</v>
      </c>
      <c r="B45" s="441"/>
      <c r="C45" s="441"/>
      <c r="D45" s="441"/>
      <c r="E45" s="441"/>
      <c r="F45" s="441"/>
      <c r="G45" s="441"/>
    </row>
    <row r="46" spans="1:7" ht="18" customHeight="1">
      <c r="A46" s="443" t="s">
        <v>210</v>
      </c>
      <c r="B46" s="441"/>
      <c r="C46" s="441"/>
      <c r="D46" s="441"/>
      <c r="E46" s="441"/>
      <c r="F46" s="441"/>
      <c r="G46" s="441"/>
    </row>
    <row r="47" spans="1:7">
      <c r="A47" s="443" t="s">
        <v>211</v>
      </c>
      <c r="B47" s="441"/>
      <c r="C47" s="441"/>
      <c r="D47" s="441"/>
      <c r="E47" s="441"/>
      <c r="F47" s="441"/>
      <c r="G47" s="441"/>
    </row>
    <row r="48" spans="1:7">
      <c r="A48" s="443"/>
      <c r="B48" s="441"/>
      <c r="C48" s="441"/>
      <c r="D48" s="441"/>
      <c r="E48" s="441"/>
      <c r="F48" s="441"/>
      <c r="G48" s="441"/>
    </row>
    <row r="49" spans="1:7">
      <c r="A49" s="442" t="s">
        <v>212</v>
      </c>
      <c r="B49" s="441"/>
      <c r="C49" s="441"/>
      <c r="D49" s="441"/>
      <c r="E49" s="441"/>
      <c r="F49" s="441"/>
      <c r="G49" s="441"/>
    </row>
    <row r="50" spans="1:7">
      <c r="A50" s="443" t="s">
        <v>213</v>
      </c>
      <c r="B50" s="441"/>
      <c r="C50" s="441"/>
      <c r="D50" s="441"/>
      <c r="E50" s="441"/>
      <c r="F50" s="441"/>
      <c r="G50" s="441"/>
    </row>
    <row r="51" spans="1:7">
      <c r="A51" s="443" t="s">
        <v>214</v>
      </c>
      <c r="B51" s="441"/>
      <c r="C51" s="441"/>
      <c r="D51" s="441"/>
      <c r="E51" s="441"/>
      <c r="F51" s="441"/>
      <c r="G51" s="441"/>
    </row>
    <row r="52" spans="1:7">
      <c r="B52" s="441"/>
      <c r="C52" s="441"/>
      <c r="D52" s="441"/>
      <c r="E52" s="441"/>
      <c r="F52" s="441"/>
      <c r="G52" s="441"/>
    </row>
    <row r="53" spans="1:7">
      <c r="B53" s="441"/>
      <c r="C53" s="441"/>
      <c r="D53" s="441"/>
      <c r="E53" s="441"/>
      <c r="F53" s="441"/>
      <c r="G53" s="441"/>
    </row>
    <row r="54" spans="1:7">
      <c r="B54" s="441"/>
      <c r="C54" s="441"/>
      <c r="D54" s="441"/>
      <c r="E54" s="441"/>
      <c r="F54" s="441"/>
      <c r="G54" s="441"/>
    </row>
    <row r="55" spans="1:7">
      <c r="B55" s="441"/>
      <c r="C55" s="441"/>
      <c r="D55" s="441"/>
      <c r="E55" s="441"/>
      <c r="F55" s="441"/>
      <c r="G55" s="441"/>
    </row>
    <row r="56" spans="1:7">
      <c r="B56" s="441"/>
      <c r="C56" s="441"/>
      <c r="D56" s="441"/>
      <c r="E56" s="441"/>
      <c r="F56" s="441"/>
      <c r="G56" s="441"/>
    </row>
    <row r="57" spans="1:7">
      <c r="B57" s="441"/>
      <c r="C57" s="441"/>
      <c r="D57" s="441"/>
      <c r="E57" s="441"/>
      <c r="F57" s="441"/>
      <c r="G57" s="441"/>
    </row>
    <row r="58" spans="1:7">
      <c r="B58" s="441"/>
      <c r="C58" s="441"/>
      <c r="D58" s="441"/>
      <c r="E58" s="441"/>
      <c r="F58" s="441"/>
      <c r="G58" s="441"/>
    </row>
    <row r="59" spans="1:7">
      <c r="B59" s="441"/>
      <c r="C59" s="441"/>
      <c r="D59" s="441"/>
      <c r="E59" s="441"/>
      <c r="F59" s="441"/>
      <c r="G59" s="441"/>
    </row>
    <row r="60" spans="1:7">
      <c r="B60" s="441"/>
      <c r="C60" s="441"/>
      <c r="D60" s="441"/>
      <c r="E60" s="441"/>
      <c r="F60" s="441"/>
      <c r="G60" s="441"/>
    </row>
    <row r="61" spans="1:7">
      <c r="B61" s="441"/>
      <c r="C61" s="441"/>
      <c r="D61" s="441"/>
      <c r="E61" s="441"/>
      <c r="F61" s="441"/>
      <c r="G61" s="441"/>
    </row>
    <row r="62" spans="1:7">
      <c r="B62" s="441"/>
      <c r="C62" s="441"/>
      <c r="D62" s="441"/>
      <c r="E62" s="441"/>
      <c r="F62" s="441"/>
      <c r="G62" s="441"/>
    </row>
    <row r="63" spans="1:7">
      <c r="B63" s="441"/>
      <c r="C63" s="441"/>
      <c r="D63" s="441"/>
      <c r="E63" s="441"/>
      <c r="F63" s="441"/>
      <c r="G63" s="441"/>
    </row>
    <row r="64" spans="1:7">
      <c r="B64" s="441"/>
      <c r="C64" s="441"/>
      <c r="D64" s="441"/>
      <c r="E64" s="441"/>
      <c r="F64" s="441"/>
      <c r="G64" s="441"/>
    </row>
    <row r="65" spans="2:7">
      <c r="B65" s="441"/>
      <c r="C65" s="441"/>
      <c r="D65" s="441"/>
      <c r="E65" s="441"/>
      <c r="F65" s="441"/>
      <c r="G65" s="441"/>
    </row>
    <row r="66" spans="2:7">
      <c r="B66" s="441"/>
      <c r="C66" s="441"/>
      <c r="D66" s="441"/>
      <c r="E66" s="441"/>
      <c r="F66" s="441"/>
      <c r="G66" s="441"/>
    </row>
    <row r="67" spans="2:7">
      <c r="B67" s="441"/>
      <c r="C67" s="441"/>
      <c r="D67" s="441"/>
      <c r="E67" s="441"/>
      <c r="F67" s="441"/>
      <c r="G67" s="441"/>
    </row>
    <row r="68" spans="2:7">
      <c r="B68" s="441"/>
      <c r="C68" s="441"/>
      <c r="D68" s="441"/>
      <c r="E68" s="441"/>
      <c r="F68" s="441"/>
      <c r="G68" s="441"/>
    </row>
    <row r="69" spans="2:7">
      <c r="B69" s="441"/>
      <c r="C69" s="441"/>
      <c r="D69" s="441"/>
      <c r="E69" s="441"/>
      <c r="F69" s="441"/>
      <c r="G69" s="441"/>
    </row>
    <row r="70" spans="2:7">
      <c r="B70" s="441"/>
      <c r="C70" s="441"/>
      <c r="D70" s="441"/>
      <c r="E70" s="441"/>
      <c r="F70" s="441"/>
      <c r="G70" s="441"/>
    </row>
    <row r="71" spans="2:7">
      <c r="B71" s="441"/>
      <c r="C71" s="441"/>
      <c r="D71" s="441"/>
      <c r="E71" s="441"/>
      <c r="F71" s="441"/>
      <c r="G71" s="441"/>
    </row>
    <row r="72" spans="2:7">
      <c r="B72" s="441"/>
      <c r="C72" s="441"/>
      <c r="D72" s="441"/>
      <c r="E72" s="441"/>
      <c r="F72" s="441"/>
      <c r="G72" s="441"/>
    </row>
    <row r="73" spans="2:7">
      <c r="B73" s="441"/>
      <c r="C73" s="441"/>
      <c r="D73" s="441"/>
      <c r="E73" s="441"/>
      <c r="F73" s="441"/>
      <c r="G73" s="441"/>
    </row>
    <row r="74" spans="2:7">
      <c r="B74" s="441"/>
      <c r="C74" s="441"/>
      <c r="D74" s="441"/>
      <c r="E74" s="441"/>
      <c r="F74" s="441"/>
      <c r="G74" s="441"/>
    </row>
    <row r="75" spans="2:7">
      <c r="B75" s="441"/>
      <c r="C75" s="441"/>
      <c r="D75" s="441"/>
      <c r="E75" s="441"/>
      <c r="F75" s="441"/>
      <c r="G75" s="441"/>
    </row>
    <row r="76" spans="2:7">
      <c r="B76" s="441"/>
      <c r="C76" s="441"/>
      <c r="D76" s="441"/>
      <c r="E76" s="441"/>
      <c r="F76" s="441"/>
      <c r="G76" s="441"/>
    </row>
    <row r="77" spans="2:7">
      <c r="B77" s="441"/>
      <c r="C77" s="441"/>
      <c r="D77" s="441"/>
      <c r="E77" s="441"/>
      <c r="F77" s="441"/>
      <c r="G77" s="441"/>
    </row>
    <row r="78" spans="2:7">
      <c r="B78" s="441"/>
      <c r="C78" s="441"/>
      <c r="D78" s="441"/>
      <c r="E78" s="441"/>
      <c r="F78" s="441"/>
      <c r="G78" s="441"/>
    </row>
    <row r="79" spans="2:7">
      <c r="B79" s="441"/>
      <c r="C79" s="441"/>
      <c r="D79" s="441"/>
      <c r="E79" s="441"/>
      <c r="F79" s="441"/>
      <c r="G79" s="441"/>
    </row>
    <row r="80" spans="2:7">
      <c r="B80" s="441"/>
      <c r="C80" s="441"/>
      <c r="D80" s="441"/>
      <c r="E80" s="441"/>
      <c r="F80" s="441"/>
      <c r="G80" s="441"/>
    </row>
    <row r="81" spans="2:7">
      <c r="B81" s="441"/>
      <c r="C81" s="441"/>
      <c r="D81" s="441"/>
      <c r="E81" s="441"/>
      <c r="F81" s="441"/>
      <c r="G81" s="441"/>
    </row>
    <row r="82" spans="2:7">
      <c r="B82" s="441"/>
      <c r="C82" s="441"/>
      <c r="D82" s="441"/>
      <c r="E82" s="441"/>
      <c r="F82" s="441"/>
      <c r="G82" s="441"/>
    </row>
    <row r="83" spans="2:7">
      <c r="B83" s="441"/>
      <c r="C83" s="441"/>
      <c r="D83" s="441"/>
      <c r="E83" s="441"/>
      <c r="F83" s="441"/>
      <c r="G83" s="441"/>
    </row>
    <row r="84" spans="2:7">
      <c r="B84" s="441"/>
      <c r="C84" s="441"/>
      <c r="D84" s="441"/>
      <c r="E84" s="441"/>
      <c r="F84" s="441"/>
      <c r="G84" s="441"/>
    </row>
    <row r="85" spans="2:7">
      <c r="B85" s="441"/>
      <c r="C85" s="441"/>
      <c r="D85" s="441"/>
      <c r="E85" s="441"/>
      <c r="F85" s="441"/>
      <c r="G85" s="441"/>
    </row>
    <row r="86" spans="2:7">
      <c r="B86" s="441"/>
      <c r="C86" s="441"/>
      <c r="D86" s="441"/>
      <c r="E86" s="441"/>
      <c r="F86" s="441"/>
      <c r="G86" s="441"/>
    </row>
    <row r="87" spans="2:7">
      <c r="B87" s="441"/>
      <c r="C87" s="441"/>
      <c r="D87" s="441"/>
      <c r="E87" s="441"/>
      <c r="F87" s="441"/>
      <c r="G87" s="441"/>
    </row>
    <row r="88" spans="2:7">
      <c r="B88" s="441"/>
      <c r="C88" s="441"/>
      <c r="D88" s="441"/>
      <c r="E88" s="441"/>
      <c r="F88" s="441"/>
      <c r="G88" s="441"/>
    </row>
    <row r="89" spans="2:7">
      <c r="B89" s="441"/>
      <c r="C89" s="441"/>
      <c r="D89" s="441"/>
      <c r="E89" s="441"/>
      <c r="F89" s="441"/>
      <c r="G89" s="441"/>
    </row>
    <row r="90" spans="2:7">
      <c r="B90" s="441"/>
      <c r="C90" s="441"/>
      <c r="D90" s="441"/>
      <c r="E90" s="441"/>
      <c r="F90" s="441"/>
      <c r="G90" s="441"/>
    </row>
    <row r="91" spans="2:7">
      <c r="B91" s="441"/>
      <c r="C91" s="441"/>
      <c r="D91" s="441"/>
      <c r="E91" s="441"/>
      <c r="F91" s="441"/>
      <c r="G91" s="441"/>
    </row>
    <row r="92" spans="2:7">
      <c r="B92" s="441"/>
      <c r="C92" s="441"/>
      <c r="D92" s="441"/>
      <c r="E92" s="441"/>
      <c r="F92" s="441"/>
      <c r="G92" s="441"/>
    </row>
    <row r="93" spans="2:7">
      <c r="B93" s="441"/>
      <c r="C93" s="441"/>
      <c r="D93" s="441"/>
      <c r="E93" s="441"/>
      <c r="F93" s="441"/>
      <c r="G93" s="441"/>
    </row>
    <row r="94" spans="2:7">
      <c r="B94" s="441"/>
      <c r="C94" s="441"/>
      <c r="D94" s="441"/>
      <c r="E94" s="441"/>
      <c r="F94" s="441"/>
      <c r="G94" s="441"/>
    </row>
  </sheetData>
  <mergeCells count="1">
    <mergeCell ref="B2:G2"/>
  </mergeCells>
  <pageMargins left="0.43307086614173229" right="0.23622047244094491" top="1.1811023622047245" bottom="0.31496062992125984" header="0.19685039370078741" footer="0.19685039370078741"/>
  <pageSetup paperSize="9" scale="10" orientation="landscape"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1:R602"/>
  <sheetViews>
    <sheetView showGridLines="0" zoomScale="90" zoomScaleNormal="90" workbookViewId="0">
      <selection activeCell="E21" sqref="E21:F24"/>
    </sheetView>
  </sheetViews>
  <sheetFormatPr defaultColWidth="7.85546875" defaultRowHeight="15"/>
  <cols>
    <col min="1" max="1" width="7.85546875" style="458"/>
    <col min="2" max="2" width="6.42578125" style="451" customWidth="1"/>
    <col min="3" max="3" width="70.85546875" style="452" customWidth="1"/>
    <col min="4" max="4" width="9.42578125" style="453" customWidth="1"/>
    <col min="5" max="5" width="25.7109375" style="451" customWidth="1"/>
    <col min="6" max="6" width="13.7109375" style="483" customWidth="1"/>
    <col min="7" max="7" width="25.7109375" style="489" customWidth="1"/>
    <col min="8" max="8" width="13.7109375" style="483" customWidth="1"/>
    <col min="9" max="9" width="1.140625" style="451" customWidth="1"/>
    <col min="10" max="18" width="7.85546875" style="457"/>
    <col min="19" max="16384" width="7.85546875" style="458"/>
  </cols>
  <sheetData>
    <row r="1" spans="2:18">
      <c r="E1" s="454"/>
      <c r="F1" s="455"/>
      <c r="G1" s="456"/>
      <c r="H1" s="455"/>
      <c r="I1" s="457"/>
    </row>
    <row r="2" spans="2:18" s="294" customFormat="1" ht="18" customHeight="1" thickBot="1">
      <c r="B2" s="752" t="s">
        <v>265</v>
      </c>
      <c r="E2" s="753"/>
      <c r="F2" s="754"/>
      <c r="G2" s="755"/>
      <c r="H2" s="754"/>
      <c r="I2" s="459"/>
      <c r="J2" s="459"/>
      <c r="K2" s="459"/>
      <c r="L2" s="459"/>
      <c r="M2" s="459"/>
      <c r="N2" s="459"/>
      <c r="O2" s="459"/>
      <c r="P2" s="459"/>
      <c r="Q2" s="459"/>
      <c r="R2" s="459"/>
    </row>
    <row r="3" spans="2:18" s="294" customFormat="1" ht="18" customHeight="1">
      <c r="B3" s="756" t="s">
        <v>188</v>
      </c>
      <c r="C3" s="757"/>
      <c r="D3" s="758" t="s">
        <v>104</v>
      </c>
      <c r="E3" s="759" t="s">
        <v>6</v>
      </c>
      <c r="F3" s="760"/>
      <c r="G3" s="759" t="s">
        <v>7</v>
      </c>
      <c r="H3" s="760"/>
      <c r="I3" s="460"/>
      <c r="J3" s="459"/>
      <c r="K3" s="459"/>
      <c r="L3" s="459"/>
      <c r="M3" s="459"/>
      <c r="N3" s="459"/>
      <c r="O3" s="459"/>
      <c r="P3" s="459"/>
      <c r="Q3" s="459"/>
      <c r="R3" s="459"/>
    </row>
    <row r="4" spans="2:18" s="457" customFormat="1" ht="38.25">
      <c r="B4" s="761"/>
      <c r="C4" s="762"/>
      <c r="D4" s="763"/>
      <c r="E4" s="764"/>
      <c r="F4" s="666" t="s">
        <v>144</v>
      </c>
      <c r="G4" s="765"/>
      <c r="H4" s="666" t="s">
        <v>144</v>
      </c>
      <c r="I4" s="461"/>
    </row>
    <row r="5" spans="2:18">
      <c r="B5" s="462"/>
      <c r="C5" s="463" t="s">
        <v>220</v>
      </c>
      <c r="D5" s="464"/>
      <c r="E5" s="771">
        <v>436751.38300000003</v>
      </c>
      <c r="F5" s="772"/>
      <c r="G5" s="282">
        <v>57366</v>
      </c>
      <c r="H5" s="465"/>
      <c r="I5" s="466"/>
    </row>
    <row r="6" spans="2:18">
      <c r="B6" s="467"/>
      <c r="C6" s="463" t="s">
        <v>221</v>
      </c>
      <c r="D6" s="468">
        <v>32</v>
      </c>
      <c r="E6" s="771">
        <v>517192</v>
      </c>
      <c r="F6" s="772"/>
      <c r="G6" s="282">
        <v>517152</v>
      </c>
      <c r="H6" s="465"/>
      <c r="I6" s="466"/>
    </row>
    <row r="7" spans="2:18" ht="15.95" customHeight="1">
      <c r="B7" s="467"/>
      <c r="C7" s="267" t="s">
        <v>222</v>
      </c>
      <c r="D7" s="468" t="s">
        <v>223</v>
      </c>
      <c r="E7" s="771">
        <v>144281</v>
      </c>
      <c r="F7" s="773"/>
      <c r="G7" s="282">
        <v>156502</v>
      </c>
      <c r="H7" s="465"/>
      <c r="I7" s="466"/>
    </row>
    <row r="8" spans="2:18" ht="16.5" customHeight="1">
      <c r="B8" s="467"/>
      <c r="C8" s="267" t="s">
        <v>224</v>
      </c>
      <c r="D8" s="468">
        <v>35</v>
      </c>
      <c r="E8" s="771">
        <v>-2274</v>
      </c>
      <c r="F8" s="773"/>
      <c r="G8" s="282">
        <v>-65</v>
      </c>
      <c r="H8" s="469"/>
      <c r="I8" s="466"/>
    </row>
    <row r="9" spans="2:18" ht="15.95" customHeight="1">
      <c r="B9" s="467"/>
      <c r="C9" s="267" t="s">
        <v>225</v>
      </c>
      <c r="D9" s="468">
        <v>35</v>
      </c>
      <c r="E9" s="771">
        <v>-7</v>
      </c>
      <c r="F9" s="774"/>
      <c r="G9" s="282">
        <v>-293</v>
      </c>
      <c r="H9" s="469"/>
      <c r="I9" s="466"/>
    </row>
    <row r="10" spans="2:18" ht="15.95" customHeight="1">
      <c r="B10" s="467"/>
      <c r="C10" s="267" t="s">
        <v>226</v>
      </c>
      <c r="D10" s="468">
        <v>35</v>
      </c>
      <c r="E10" s="771">
        <v>-1697</v>
      </c>
      <c r="F10" s="774">
        <v>-1697</v>
      </c>
      <c r="G10" s="282">
        <v>5629</v>
      </c>
      <c r="H10" s="469">
        <v>5629</v>
      </c>
      <c r="I10" s="466"/>
    </row>
    <row r="11" spans="2:18" ht="15.95" customHeight="1">
      <c r="B11" s="467"/>
      <c r="C11" s="267" t="s">
        <v>227</v>
      </c>
      <c r="D11" s="468"/>
      <c r="E11" s="771">
        <v>133963.18904566689</v>
      </c>
      <c r="F11" s="774"/>
      <c r="G11" s="282">
        <v>64780.637721335443</v>
      </c>
      <c r="H11" s="469"/>
      <c r="I11" s="466"/>
    </row>
    <row r="12" spans="2:18">
      <c r="B12" s="467"/>
      <c r="C12" s="284" t="s">
        <v>228</v>
      </c>
      <c r="D12" s="468">
        <v>38</v>
      </c>
      <c r="E12" s="771">
        <v>-125634.34531433668</v>
      </c>
      <c r="F12" s="774"/>
      <c r="G12" s="282">
        <v>-90691.785748429626</v>
      </c>
      <c r="H12" s="469"/>
      <c r="I12" s="466"/>
    </row>
    <row r="13" spans="2:18">
      <c r="B13" s="467"/>
      <c r="C13" s="267" t="s">
        <v>229</v>
      </c>
      <c r="D13" s="381"/>
      <c r="E13" s="771">
        <v>-222495.47450315178</v>
      </c>
      <c r="F13" s="773"/>
      <c r="G13" s="282">
        <v>140644.74105766011</v>
      </c>
      <c r="H13" s="470"/>
      <c r="I13" s="466"/>
    </row>
    <row r="14" spans="2:18">
      <c r="B14" s="467"/>
      <c r="C14" s="267" t="s">
        <v>230</v>
      </c>
      <c r="D14" s="381"/>
      <c r="E14" s="771">
        <v>-51351.771999999961</v>
      </c>
      <c r="F14" s="774">
        <v>-6358.5619999999999</v>
      </c>
      <c r="G14" s="282">
        <v>-35324.089</v>
      </c>
      <c r="H14" s="469">
        <v>-4029</v>
      </c>
      <c r="I14" s="466"/>
    </row>
    <row r="15" spans="2:18" ht="15.95" customHeight="1">
      <c r="B15" s="467"/>
      <c r="C15" s="267" t="s">
        <v>231</v>
      </c>
      <c r="D15" s="381"/>
      <c r="E15" s="771">
        <v>214511.856</v>
      </c>
      <c r="F15" s="774">
        <v>19478.223000000002</v>
      </c>
      <c r="G15" s="282">
        <v>-184603.74</v>
      </c>
      <c r="H15" s="469">
        <v>390</v>
      </c>
      <c r="I15" s="466"/>
    </row>
    <row r="16" spans="2:18" ht="15.95" customHeight="1">
      <c r="B16" s="467"/>
      <c r="C16" s="267" t="s">
        <v>232</v>
      </c>
      <c r="D16" s="381"/>
      <c r="E16" s="771">
        <v>23745.107914415697</v>
      </c>
      <c r="F16" s="774">
        <v>-1196.627</v>
      </c>
      <c r="G16" s="282">
        <v>21926.434030316439</v>
      </c>
      <c r="H16" s="469">
        <v>-6868</v>
      </c>
      <c r="I16" s="466"/>
    </row>
    <row r="17" spans="2:9" s="457" customFormat="1" ht="15.95" customHeight="1">
      <c r="B17" s="467"/>
      <c r="C17" s="267" t="s">
        <v>233</v>
      </c>
      <c r="D17" s="381"/>
      <c r="E17" s="771">
        <v>-59095.736000005345</v>
      </c>
      <c r="F17" s="774">
        <v>-5158.3140000000003</v>
      </c>
      <c r="G17" s="282">
        <v>60554.97</v>
      </c>
      <c r="H17" s="469">
        <v>2524</v>
      </c>
      <c r="I17" s="466"/>
    </row>
    <row r="18" spans="2:9" ht="15.95" customHeight="1">
      <c r="B18" s="467"/>
      <c r="C18" s="267" t="s">
        <v>234</v>
      </c>
      <c r="D18" s="381"/>
      <c r="E18" s="771">
        <v>-48750.904000000002</v>
      </c>
      <c r="F18" s="774">
        <v>-3016.5578806849308</v>
      </c>
      <c r="G18" s="282">
        <v>-37172.566000000006</v>
      </c>
      <c r="H18" s="469">
        <v>-2257</v>
      </c>
      <c r="I18" s="466"/>
    </row>
    <row r="19" spans="2:9" ht="15.95" customHeight="1">
      <c r="B19" s="467"/>
      <c r="C19" s="267" t="s">
        <v>235</v>
      </c>
      <c r="D19" s="381"/>
      <c r="E19" s="771">
        <v>-40064.253000000012</v>
      </c>
      <c r="F19" s="774"/>
      <c r="G19" s="282">
        <v>-58052.896000000001</v>
      </c>
      <c r="H19" s="471"/>
      <c r="I19" s="466"/>
    </row>
    <row r="20" spans="2:9" ht="15.95" customHeight="1">
      <c r="B20" s="467" t="s">
        <v>166</v>
      </c>
      <c r="C20" s="261" t="s">
        <v>236</v>
      </c>
      <c r="D20" s="390"/>
      <c r="E20" s="775">
        <v>919074.05114258861</v>
      </c>
      <c r="F20" s="775"/>
      <c r="G20" s="472">
        <v>618351.70606088231</v>
      </c>
      <c r="H20" s="470"/>
      <c r="I20" s="474"/>
    </row>
    <row r="21" spans="2:9" ht="15.95" customHeight="1">
      <c r="B21" s="467"/>
      <c r="C21" s="267" t="s">
        <v>237</v>
      </c>
      <c r="D21" s="381"/>
      <c r="E21" s="776">
        <v>-256091.83411865443</v>
      </c>
      <c r="F21" s="773"/>
      <c r="G21" s="475">
        <v>-177878.97059535573</v>
      </c>
      <c r="H21" s="470"/>
      <c r="I21" s="416"/>
    </row>
    <row r="22" spans="2:9" ht="15.95" customHeight="1">
      <c r="B22" s="467"/>
      <c r="C22" s="267" t="s">
        <v>238</v>
      </c>
      <c r="D22" s="381"/>
      <c r="E22" s="776">
        <v>8533.797999999997</v>
      </c>
      <c r="F22" s="773"/>
      <c r="G22" s="475">
        <v>5405.3300000000008</v>
      </c>
      <c r="H22" s="470"/>
      <c r="I22" s="416"/>
    </row>
    <row r="23" spans="2:9" s="457" customFormat="1" ht="15.95" customHeight="1">
      <c r="B23" s="467"/>
      <c r="C23" s="267" t="s">
        <v>239</v>
      </c>
      <c r="D23" s="381"/>
      <c r="E23" s="776">
        <v>-30579.488000000139</v>
      </c>
      <c r="F23" s="773"/>
      <c r="G23" s="475">
        <v>-15526.870000000003</v>
      </c>
      <c r="H23" s="470"/>
      <c r="I23" s="416"/>
    </row>
    <row r="24" spans="2:9" ht="15.95" customHeight="1">
      <c r="B24" s="467"/>
      <c r="C24" s="267" t="s">
        <v>240</v>
      </c>
      <c r="D24" s="381"/>
      <c r="E24" s="776">
        <v>242.74299999999999</v>
      </c>
      <c r="F24" s="773"/>
      <c r="G24" s="475">
        <v>278.67099999999999</v>
      </c>
      <c r="H24" s="470"/>
      <c r="I24" s="416"/>
    </row>
    <row r="25" spans="2:9" ht="28.5">
      <c r="B25" s="467"/>
      <c r="C25" s="476" t="s">
        <v>241</v>
      </c>
      <c r="D25" s="381"/>
      <c r="E25" s="776">
        <v>-449.71600000000353</v>
      </c>
      <c r="F25" s="773"/>
      <c r="G25" s="475">
        <v>0</v>
      </c>
      <c r="H25" s="470"/>
      <c r="I25" s="416"/>
    </row>
    <row r="26" spans="2:9" s="457" customFormat="1">
      <c r="B26" s="467"/>
      <c r="C26" s="476" t="s">
        <v>242</v>
      </c>
      <c r="D26" s="390"/>
      <c r="E26" s="776">
        <v>4406.6327732578402</v>
      </c>
      <c r="F26" s="771"/>
      <c r="G26" s="475">
        <v>69</v>
      </c>
      <c r="H26" s="465"/>
      <c r="I26" s="416"/>
    </row>
    <row r="27" spans="2:9" s="457" customFormat="1">
      <c r="B27" s="462"/>
      <c r="C27" s="267" t="s">
        <v>243</v>
      </c>
      <c r="D27" s="390"/>
      <c r="E27" s="776">
        <v>15272.137000000001</v>
      </c>
      <c r="F27" s="774">
        <v>15272.137000000001</v>
      </c>
      <c r="G27" s="475">
        <v>-64093.231</v>
      </c>
      <c r="H27" s="469">
        <v>-64093.231</v>
      </c>
      <c r="I27" s="416"/>
    </row>
    <row r="28" spans="2:9" ht="15.75" customHeight="1">
      <c r="B28" s="467"/>
      <c r="C28" s="267" t="s">
        <v>244</v>
      </c>
      <c r="D28" s="381">
        <v>35</v>
      </c>
      <c r="E28" s="776">
        <v>2274</v>
      </c>
      <c r="F28" s="776"/>
      <c r="G28" s="475">
        <v>65</v>
      </c>
      <c r="H28" s="478"/>
      <c r="I28" s="466"/>
    </row>
    <row r="29" spans="2:9">
      <c r="B29" s="467" t="s">
        <v>170</v>
      </c>
      <c r="C29" s="261" t="s">
        <v>245</v>
      </c>
      <c r="D29" s="390"/>
      <c r="E29" s="777">
        <v>-256390.72734539671</v>
      </c>
      <c r="F29" s="777"/>
      <c r="G29" s="479">
        <v>-251681.07059535573</v>
      </c>
      <c r="H29" s="481"/>
      <c r="I29" s="482"/>
    </row>
    <row r="30" spans="2:9">
      <c r="B30" s="467"/>
      <c r="C30" s="267" t="s">
        <v>246</v>
      </c>
      <c r="D30" s="381">
        <v>23</v>
      </c>
      <c r="E30" s="771">
        <v>886241.66897271853</v>
      </c>
      <c r="F30" s="778"/>
      <c r="G30" s="477">
        <v>2577181.981323333</v>
      </c>
      <c r="I30" s="416"/>
    </row>
    <row r="31" spans="2:9" ht="28.5">
      <c r="B31" s="467"/>
      <c r="C31" s="267" t="s">
        <v>247</v>
      </c>
      <c r="D31" s="381">
        <v>23</v>
      </c>
      <c r="E31" s="771">
        <v>-1649447.657878662</v>
      </c>
      <c r="F31" s="778"/>
      <c r="G31" s="477">
        <v>-1806689.8757613543</v>
      </c>
      <c r="I31" s="416"/>
    </row>
    <row r="32" spans="2:9" ht="28.5">
      <c r="B32" s="467"/>
      <c r="C32" s="271" t="s">
        <v>248</v>
      </c>
      <c r="D32" s="390"/>
      <c r="E32" s="771">
        <v>-21079.113999999998</v>
      </c>
      <c r="F32" s="779"/>
      <c r="G32" s="282">
        <v>-192666.39299999998</v>
      </c>
      <c r="I32" s="416"/>
    </row>
    <row r="33" spans="2:9" ht="15.95" customHeight="1">
      <c r="B33" s="467"/>
      <c r="C33" s="267" t="s">
        <v>249</v>
      </c>
      <c r="D33" s="390"/>
      <c r="E33" s="771">
        <v>-115071.45784477124</v>
      </c>
      <c r="F33" s="773"/>
      <c r="G33" s="282">
        <v>-38504.274109200429</v>
      </c>
      <c r="H33" s="470"/>
      <c r="I33" s="466"/>
    </row>
    <row r="34" spans="2:9" ht="15.95" customHeight="1">
      <c r="B34" s="462"/>
      <c r="C34" s="463" t="s">
        <v>250</v>
      </c>
      <c r="D34" s="464"/>
      <c r="E34" s="776">
        <v>-79935.068015739569</v>
      </c>
      <c r="F34" s="780"/>
      <c r="G34" s="475">
        <v>0</v>
      </c>
      <c r="H34" s="470"/>
      <c r="I34" s="466"/>
    </row>
    <row r="35" spans="2:9" ht="15.95" customHeight="1">
      <c r="B35" s="462"/>
      <c r="C35" s="463" t="s">
        <v>251</v>
      </c>
      <c r="D35" s="464"/>
      <c r="E35" s="781">
        <v>-105354.68778391813</v>
      </c>
      <c r="F35" s="774">
        <v>-3829.5859999999998</v>
      </c>
      <c r="G35" s="484">
        <v>-99924.441000000006</v>
      </c>
      <c r="H35" s="469">
        <v>-2856</v>
      </c>
      <c r="I35" s="485"/>
    </row>
    <row r="36" spans="2:9" ht="15.95" customHeight="1">
      <c r="B36" s="467" t="s">
        <v>179</v>
      </c>
      <c r="C36" s="486" t="s">
        <v>252</v>
      </c>
      <c r="D36" s="464"/>
      <c r="E36" s="782">
        <v>-1084646.3165503724</v>
      </c>
      <c r="F36" s="783"/>
      <c r="G36" s="487">
        <v>439398.14687426691</v>
      </c>
      <c r="H36" s="481"/>
      <c r="I36" s="488"/>
    </row>
    <row r="37" spans="2:9" ht="8.1" customHeight="1">
      <c r="B37" s="467"/>
      <c r="C37" s="486"/>
      <c r="D37" s="464"/>
      <c r="E37" s="782"/>
      <c r="F37" s="772"/>
      <c r="G37" s="477"/>
      <c r="H37" s="465"/>
      <c r="I37" s="489"/>
    </row>
    <row r="38" spans="2:9" ht="18" customHeight="1">
      <c r="B38" s="467" t="s">
        <v>181</v>
      </c>
      <c r="C38" s="486" t="s">
        <v>253</v>
      </c>
      <c r="D38" s="464"/>
      <c r="E38" s="782">
        <v>-421962.99275318056</v>
      </c>
      <c r="F38" s="784"/>
      <c r="G38" s="487">
        <v>806068.78233979351</v>
      </c>
      <c r="H38" s="465"/>
      <c r="I38" s="490"/>
    </row>
    <row r="39" spans="2:9" ht="8.1" customHeight="1">
      <c r="B39" s="467"/>
      <c r="C39" s="486"/>
      <c r="D39" s="464"/>
      <c r="E39" s="782"/>
      <c r="F39" s="780"/>
      <c r="G39" s="477"/>
      <c r="H39" s="465"/>
      <c r="I39" s="489"/>
    </row>
    <row r="40" spans="2:9" ht="15.95" customHeight="1">
      <c r="B40" s="467" t="s">
        <v>254</v>
      </c>
      <c r="C40" s="261" t="s">
        <v>255</v>
      </c>
      <c r="D40" s="464"/>
      <c r="E40" s="782">
        <v>2269683</v>
      </c>
      <c r="F40" s="783"/>
      <c r="G40" s="480">
        <v>1600626.7952440407</v>
      </c>
      <c r="H40" s="478"/>
      <c r="I40" s="488"/>
    </row>
    <row r="41" spans="2:9" ht="8.1" customHeight="1">
      <c r="B41" s="461"/>
      <c r="C41" s="267"/>
      <c r="D41" s="464"/>
      <c r="E41" s="785"/>
      <c r="F41" s="772"/>
      <c r="G41" s="473"/>
      <c r="H41" s="465"/>
      <c r="I41" s="491"/>
    </row>
    <row r="42" spans="2:9" ht="15.95" customHeight="1">
      <c r="B42" s="467" t="s">
        <v>256</v>
      </c>
      <c r="C42" s="261" t="s">
        <v>257</v>
      </c>
      <c r="D42" s="464"/>
      <c r="E42" s="785">
        <v>35823.54</v>
      </c>
      <c r="F42" s="786"/>
      <c r="G42" s="477">
        <v>-137012.92299999998</v>
      </c>
      <c r="H42" s="478"/>
      <c r="I42" s="465"/>
    </row>
    <row r="43" spans="2:9" ht="8.25" customHeight="1">
      <c r="B43" s="467"/>
      <c r="C43" s="261"/>
      <c r="D43" s="464"/>
      <c r="E43" s="785"/>
      <c r="F43" s="786"/>
      <c r="G43" s="477"/>
      <c r="H43" s="478"/>
      <c r="I43" s="491"/>
    </row>
    <row r="44" spans="2:9" ht="15.95" customHeight="1" thickBot="1">
      <c r="B44" s="766" t="s">
        <v>258</v>
      </c>
      <c r="C44" s="767" t="s">
        <v>259</v>
      </c>
      <c r="D44" s="768">
        <v>19</v>
      </c>
      <c r="E44" s="787">
        <v>1883543.5472468194</v>
      </c>
      <c r="F44" s="788"/>
      <c r="G44" s="769">
        <v>2269682.6545838341</v>
      </c>
      <c r="H44" s="770"/>
      <c r="I44" s="490"/>
    </row>
    <row r="45" spans="2:9" s="457" customFormat="1">
      <c r="C45" s="492"/>
      <c r="D45" s="453"/>
      <c r="E45" s="789"/>
      <c r="F45" s="790"/>
      <c r="G45" s="493"/>
      <c r="H45" s="483"/>
      <c r="I45" s="454"/>
    </row>
    <row r="46" spans="2:9" s="457" customFormat="1" ht="15" customHeight="1">
      <c r="B46" s="494" t="s">
        <v>260</v>
      </c>
      <c r="C46" s="495" t="s">
        <v>62</v>
      </c>
      <c r="D46" s="496"/>
      <c r="E46" s="791"/>
      <c r="F46" s="792"/>
      <c r="G46" s="498"/>
      <c r="H46" s="497"/>
      <c r="I46" s="499"/>
    </row>
    <row r="47" spans="2:9" s="457" customFormat="1" ht="15" customHeight="1">
      <c r="B47" s="500"/>
      <c r="C47" s="501" t="s">
        <v>261</v>
      </c>
      <c r="D47" s="468"/>
      <c r="E47" s="793">
        <v>1884648.575</v>
      </c>
      <c r="F47" s="794"/>
      <c r="G47" s="502">
        <v>2275476.17</v>
      </c>
      <c r="H47" s="503"/>
      <c r="I47" s="499"/>
    </row>
    <row r="48" spans="2:9" s="457" customFormat="1" ht="15" customHeight="1">
      <c r="B48" s="500"/>
      <c r="C48" s="501" t="s">
        <v>262</v>
      </c>
      <c r="D48" s="468"/>
      <c r="E48" s="795">
        <v>-1104.5239999999999</v>
      </c>
      <c r="F48" s="796"/>
      <c r="G48" s="502">
        <v>-5792.7790000000005</v>
      </c>
      <c r="H48" s="504"/>
      <c r="I48" s="499"/>
    </row>
    <row r="307" spans="2:2">
      <c r="B307" s="451" t="e">
        <v>#NAME?</v>
      </c>
    </row>
    <row r="580" spans="2:2">
      <c r="B580" s="451" t="e">
        <v>#NAME?</v>
      </c>
    </row>
    <row r="602" spans="2:2">
      <c r="B602" s="451" t="e">
        <v>#NAME?</v>
      </c>
    </row>
  </sheetData>
  <mergeCells count="2">
    <mergeCell ref="E3:F3"/>
    <mergeCell ref="G3:H3"/>
  </mergeCells>
  <printOptions horizontalCentered="1"/>
  <pageMargins left="0" right="0" top="0.98425196850393704" bottom="0.98425196850393704" header="0.51181102362204722" footer="0.51181102362204722"/>
  <pageSetup paperSize="9" scale="10" orientation="portrait" r:id="rId1"/>
  <headerFooter alignWithMargins="0">
    <oddFooter>&amp;C&amp;F</oddFooter>
  </headerFooter>
  <ignoredErrors>
    <ignoredError sqref="G3 E3"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D27"/>
  <sheetViews>
    <sheetView showGridLines="0" zoomScale="95" zoomScaleNormal="95" workbookViewId="0">
      <selection activeCell="E15" sqref="E15"/>
    </sheetView>
  </sheetViews>
  <sheetFormatPr defaultColWidth="9.140625" defaultRowHeight="15.75"/>
  <cols>
    <col min="1" max="1" width="3.42578125" style="1" customWidth="1"/>
    <col min="2" max="2" width="70.7109375" style="1" customWidth="1"/>
    <col min="3" max="4" width="15.7109375" style="3" customWidth="1"/>
    <col min="5" max="16384" width="9.140625" style="1"/>
  </cols>
  <sheetData>
    <row r="1" spans="2:4" ht="16.5" thickBot="1">
      <c r="B1" s="528"/>
      <c r="C1" s="512"/>
      <c r="D1" s="512"/>
    </row>
    <row r="2" spans="2:4" ht="19.5" customHeight="1">
      <c r="B2" s="513" t="s">
        <v>5</v>
      </c>
      <c r="C2" s="529">
        <v>44561</v>
      </c>
      <c r="D2" s="529">
        <v>44196</v>
      </c>
    </row>
    <row r="3" spans="2:4" ht="12" customHeight="1">
      <c r="B3" s="120"/>
      <c r="C3" s="533"/>
      <c r="D3" s="12"/>
    </row>
    <row r="4" spans="2:4">
      <c r="B4" s="37" t="s">
        <v>28</v>
      </c>
      <c r="C4" s="521">
        <v>8912.3720580000008</v>
      </c>
      <c r="D4" s="7">
        <v>8857.1</v>
      </c>
    </row>
    <row r="5" spans="2:4">
      <c r="B5" s="38" t="s">
        <v>29</v>
      </c>
      <c r="C5" s="523">
        <v>1092.1619450000001</v>
      </c>
      <c r="D5" s="10">
        <v>836.4</v>
      </c>
    </row>
    <row r="6" spans="2:4">
      <c r="B6" s="38" t="s">
        <v>30</v>
      </c>
      <c r="C6" s="523">
        <v>659.20943299999999</v>
      </c>
      <c r="D6" s="10">
        <v>597.70000000000005</v>
      </c>
    </row>
    <row r="7" spans="2:4">
      <c r="B7" s="38" t="s">
        <v>31</v>
      </c>
      <c r="C7" s="523">
        <v>-1626.367375</v>
      </c>
      <c r="D7" s="10">
        <v>-1317</v>
      </c>
    </row>
    <row r="8" spans="2:4">
      <c r="B8" s="37" t="s">
        <v>32</v>
      </c>
      <c r="C8" s="534">
        <v>125.00400300000001</v>
      </c>
      <c r="D8" s="39">
        <v>117.09999999999991</v>
      </c>
    </row>
    <row r="9" spans="2:4">
      <c r="B9" s="13" t="s">
        <v>33</v>
      </c>
      <c r="C9" s="535">
        <v>2.3446530118448081E-2</v>
      </c>
      <c r="D9" s="31">
        <v>2.7219068875401493E-2</v>
      </c>
    </row>
    <row r="10" spans="2:4">
      <c r="B10" s="38" t="s">
        <v>34</v>
      </c>
      <c r="C10" s="523">
        <v>0.82976199999939126</v>
      </c>
      <c r="D10" s="40">
        <v>23.400000000000091</v>
      </c>
    </row>
    <row r="11" spans="2:4">
      <c r="B11" s="37" t="s">
        <v>35</v>
      </c>
      <c r="C11" s="536">
        <v>125.8337649999994</v>
      </c>
      <c r="D11" s="41">
        <v>140.5</v>
      </c>
    </row>
    <row r="12" spans="2:4">
      <c r="B12" s="12" t="s">
        <v>33</v>
      </c>
      <c r="C12" s="522">
        <v>2.3602165452175188E-2</v>
      </c>
      <c r="D12" s="31">
        <v>3.3000000000000002E-2</v>
      </c>
    </row>
    <row r="13" spans="2:4">
      <c r="B13" s="37" t="s">
        <v>36</v>
      </c>
      <c r="C13" s="537">
        <v>9038.2058230000002</v>
      </c>
      <c r="D13" s="43">
        <v>8997.6</v>
      </c>
    </row>
    <row r="14" spans="2:4">
      <c r="B14" s="37" t="s">
        <v>37</v>
      </c>
      <c r="C14" s="536">
        <v>5042.6391950000007</v>
      </c>
      <c r="D14" s="39">
        <v>4551.8999999999996</v>
      </c>
    </row>
    <row r="15" spans="2:4">
      <c r="B15" s="44" t="s">
        <v>38</v>
      </c>
      <c r="C15" s="523">
        <v>1088.4510950000001</v>
      </c>
      <c r="D15" s="40">
        <v>1187.3</v>
      </c>
    </row>
    <row r="16" spans="2:4">
      <c r="B16" s="37" t="s">
        <v>39</v>
      </c>
      <c r="C16" s="521">
        <v>2907.1155329999997</v>
      </c>
      <c r="D16" s="39">
        <v>3258.4</v>
      </c>
    </row>
    <row r="17" spans="2:4" ht="6" customHeight="1">
      <c r="B17" s="26"/>
      <c r="C17" s="538"/>
      <c r="D17" s="45"/>
    </row>
    <row r="18" spans="2:4">
      <c r="B18" s="530" t="s">
        <v>40</v>
      </c>
      <c r="C18" s="539">
        <v>4908.1123230000003</v>
      </c>
      <c r="D18" s="531">
        <v>4447.3999999999996</v>
      </c>
    </row>
    <row r="19" spans="2:4">
      <c r="B19" s="46" t="s">
        <v>41</v>
      </c>
      <c r="C19" s="540">
        <v>345.6</v>
      </c>
      <c r="D19" s="47">
        <v>140</v>
      </c>
    </row>
    <row r="20" spans="2:4" s="3" customFormat="1">
      <c r="B20" s="21" t="s">
        <v>42</v>
      </c>
      <c r="C20" s="523">
        <v>122.41557</v>
      </c>
      <c r="D20" s="48">
        <v>68.5</v>
      </c>
    </row>
    <row r="21" spans="2:4" ht="4.5" customHeight="1">
      <c r="B21" s="49"/>
      <c r="C21" s="541"/>
      <c r="D21" s="47"/>
    </row>
    <row r="22" spans="2:4">
      <c r="B22" s="49" t="s">
        <v>43</v>
      </c>
      <c r="C22" s="540">
        <v>240.4</v>
      </c>
      <c r="D22" s="47">
        <v>194.6</v>
      </c>
    </row>
    <row r="23" spans="2:4">
      <c r="B23" s="12" t="s">
        <v>44</v>
      </c>
      <c r="C23" s="542">
        <v>4.5090922732089769E-2</v>
      </c>
      <c r="D23" s="50">
        <v>4.4999999999999998E-2</v>
      </c>
    </row>
    <row r="24" spans="2:4">
      <c r="B24" s="21" t="s">
        <v>45</v>
      </c>
      <c r="C24" s="540">
        <v>225.1</v>
      </c>
      <c r="D24" s="47">
        <v>182.5</v>
      </c>
    </row>
    <row r="25" spans="2:4">
      <c r="B25" s="36" t="s">
        <v>46</v>
      </c>
      <c r="C25" s="542">
        <v>5.9581789306511382E-2</v>
      </c>
      <c r="D25" s="50">
        <v>0.06</v>
      </c>
    </row>
    <row r="26" spans="2:4">
      <c r="B26" s="26" t="s">
        <v>47</v>
      </c>
      <c r="C26" s="543">
        <v>30690</v>
      </c>
      <c r="D26" s="51">
        <v>30510</v>
      </c>
    </row>
    <row r="27" spans="2:4" ht="16.5" thickBot="1">
      <c r="B27" s="515" t="s">
        <v>48</v>
      </c>
      <c r="C27" s="544">
        <v>18</v>
      </c>
      <c r="D27" s="532">
        <v>19</v>
      </c>
    </row>
  </sheetData>
  <pageMargins left="0.35433070866141736" right="0.19685039370078741" top="0.39370078740157483" bottom="0.19685039370078741" header="0.51181102362204722" footer="0.51181102362204722"/>
  <pageSetup paperSize="9" scale="94"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2"/>
    <pageSetUpPr fitToPage="1"/>
  </sheetPr>
  <dimension ref="A1:X39"/>
  <sheetViews>
    <sheetView showGridLines="0" zoomScale="91" zoomScaleNormal="91" workbookViewId="0">
      <selection activeCell="B2" sqref="B2"/>
    </sheetView>
  </sheetViews>
  <sheetFormatPr defaultColWidth="9.140625" defaultRowHeight="15.75"/>
  <cols>
    <col min="1" max="1" width="5.7109375" style="85" customWidth="1"/>
    <col min="2" max="2" width="60.7109375" style="85" customWidth="1"/>
    <col min="3" max="5" width="12" style="52" customWidth="1"/>
    <col min="6" max="8" width="12.140625" style="52" customWidth="1"/>
    <col min="9" max="10" width="12" style="52" customWidth="1"/>
    <col min="11" max="12" width="12.140625" style="52" customWidth="1"/>
    <col min="13" max="13" width="10" style="52" customWidth="1"/>
    <col min="14" max="14" width="12.7109375" style="52" customWidth="1"/>
    <col min="15" max="15" width="11.7109375" style="52" hidden="1" customWidth="1"/>
    <col min="16" max="16" width="12" style="52" customWidth="1"/>
    <col min="17" max="17" width="2.42578125" style="52" customWidth="1"/>
    <col min="18" max="18" width="13.28515625" style="52" customWidth="1"/>
    <col min="19" max="19" width="14.140625" style="52" customWidth="1"/>
    <col min="20" max="20" width="9.140625" style="52" customWidth="1"/>
    <col min="21" max="21" width="14.7109375" style="52" bestFit="1" customWidth="1"/>
    <col min="22" max="22" width="9.140625" style="52"/>
    <col min="23" max="16384" width="9.140625" style="85"/>
  </cols>
  <sheetData>
    <row r="1" spans="1:24" s="53" customFormat="1" ht="16.5" thickBot="1">
      <c r="A1" s="52"/>
      <c r="B1" s="545"/>
      <c r="C1" s="546"/>
      <c r="D1" s="546"/>
      <c r="E1" s="546"/>
      <c r="F1" s="546"/>
      <c r="G1" s="546"/>
      <c r="H1" s="546"/>
      <c r="I1" s="546"/>
      <c r="J1" s="546"/>
      <c r="K1" s="546"/>
      <c r="L1" s="546"/>
      <c r="M1" s="52"/>
      <c r="N1" s="52"/>
      <c r="O1" s="52"/>
      <c r="P1" s="52"/>
      <c r="Q1" s="52"/>
      <c r="R1" s="52"/>
      <c r="S1" s="52"/>
      <c r="T1" s="52"/>
      <c r="U1" s="52"/>
      <c r="V1" s="52"/>
    </row>
    <row r="2" spans="1:24" s="53" customFormat="1">
      <c r="A2" s="52"/>
      <c r="B2" s="547" t="s">
        <v>5</v>
      </c>
      <c r="C2" s="548" t="s">
        <v>0</v>
      </c>
      <c r="D2" s="548"/>
      <c r="E2" s="548" t="s">
        <v>1</v>
      </c>
      <c r="F2" s="548"/>
      <c r="G2" s="548" t="s">
        <v>2</v>
      </c>
      <c r="H2" s="548"/>
      <c r="I2" s="548" t="s">
        <v>3</v>
      </c>
      <c r="J2" s="548"/>
      <c r="K2" s="548" t="s">
        <v>49</v>
      </c>
      <c r="L2" s="548"/>
      <c r="M2" s="52"/>
      <c r="N2" s="54"/>
      <c r="O2" s="54"/>
      <c r="P2" s="52"/>
      <c r="Q2" s="52"/>
      <c r="R2" s="52"/>
      <c r="S2" s="52"/>
      <c r="T2" s="52"/>
      <c r="U2" s="52"/>
      <c r="V2" s="52"/>
    </row>
    <row r="3" spans="1:24" s="53" customFormat="1">
      <c r="A3" s="52"/>
      <c r="B3" s="549"/>
      <c r="C3" s="550">
        <v>2021</v>
      </c>
      <c r="D3" s="550">
        <v>2020</v>
      </c>
      <c r="E3" s="550">
        <v>2021</v>
      </c>
      <c r="F3" s="550">
        <v>2020</v>
      </c>
      <c r="G3" s="550">
        <v>2021</v>
      </c>
      <c r="H3" s="551">
        <v>2020</v>
      </c>
      <c r="I3" s="550">
        <v>2021</v>
      </c>
      <c r="J3" s="551">
        <v>2020</v>
      </c>
      <c r="K3" s="550">
        <v>2021</v>
      </c>
      <c r="L3" s="551">
        <v>2020</v>
      </c>
      <c r="M3" s="52"/>
      <c r="N3" s="52"/>
      <c r="O3" s="54"/>
      <c r="P3" s="52"/>
      <c r="Q3" s="52"/>
      <c r="R3" s="52"/>
      <c r="S3" s="52"/>
      <c r="T3" s="52"/>
      <c r="U3" s="52"/>
      <c r="V3" s="52"/>
    </row>
    <row r="4" spans="1:24" s="53" customFormat="1">
      <c r="A4" s="52"/>
      <c r="B4" s="56"/>
      <c r="C4" s="556"/>
      <c r="D4" s="57"/>
      <c r="E4" s="556"/>
      <c r="F4" s="57"/>
      <c r="G4" s="556"/>
      <c r="H4" s="57"/>
      <c r="I4" s="572"/>
      <c r="J4" s="57"/>
      <c r="K4" s="556"/>
      <c r="L4" s="57"/>
      <c r="M4" s="52"/>
      <c r="N4" s="52"/>
      <c r="O4" s="54"/>
      <c r="P4" s="52"/>
      <c r="Q4" s="52"/>
      <c r="R4" s="52"/>
      <c r="S4" s="52"/>
      <c r="T4" s="52"/>
      <c r="U4" s="52"/>
      <c r="V4" s="52"/>
    </row>
    <row r="5" spans="1:24" s="53" customFormat="1" ht="15" customHeight="1">
      <c r="A5" s="52"/>
      <c r="B5" s="58" t="s">
        <v>8</v>
      </c>
      <c r="C5" s="557">
        <v>1244.7</v>
      </c>
      <c r="D5" s="59">
        <v>1051.5999999999999</v>
      </c>
      <c r="E5" s="566">
        <v>1320.1000000000001</v>
      </c>
      <c r="F5" s="59">
        <v>764.80000000000018</v>
      </c>
      <c r="G5" s="557">
        <v>1414.5</v>
      </c>
      <c r="H5" s="59">
        <v>1277.4000000000001</v>
      </c>
      <c r="I5" s="571">
        <v>1352.1999999999998</v>
      </c>
      <c r="J5" s="59">
        <v>1208.3000000000002</v>
      </c>
      <c r="K5" s="557">
        <v>5331.5</v>
      </c>
      <c r="L5" s="59">
        <v>4302.1000000000004</v>
      </c>
      <c r="M5" s="52"/>
      <c r="N5" s="52"/>
      <c r="O5" s="60"/>
      <c r="P5" s="61"/>
      <c r="Q5" s="52"/>
      <c r="R5" s="52"/>
      <c r="S5" s="52"/>
      <c r="T5" s="52"/>
      <c r="U5" s="52"/>
      <c r="V5" s="52"/>
    </row>
    <row r="6" spans="1:24" s="67" customFormat="1" ht="15" customHeight="1">
      <c r="A6" s="62"/>
      <c r="B6" s="63" t="s">
        <v>50</v>
      </c>
      <c r="C6" s="558">
        <v>0.18362495245340438</v>
      </c>
      <c r="D6" s="65"/>
      <c r="E6" s="558">
        <v>0.72607217573221727</v>
      </c>
      <c r="F6" s="64"/>
      <c r="G6" s="558">
        <v>0.10732738374823847</v>
      </c>
      <c r="H6" s="62"/>
      <c r="I6" s="558">
        <v>0.11909294049490993</v>
      </c>
      <c r="J6" s="62"/>
      <c r="K6" s="558">
        <v>0.23927849189930495</v>
      </c>
      <c r="L6" s="64"/>
      <c r="M6" s="62"/>
      <c r="N6" s="62"/>
      <c r="O6" s="66"/>
      <c r="P6" s="62"/>
      <c r="Q6" s="62"/>
      <c r="R6" s="62"/>
      <c r="S6" s="62"/>
      <c r="T6" s="62"/>
      <c r="U6" s="62"/>
      <c r="V6" s="62"/>
    </row>
    <row r="7" spans="1:24" s="62" customFormat="1" ht="15" customHeight="1">
      <c r="B7" s="68" t="s">
        <v>51</v>
      </c>
      <c r="C7" s="558">
        <v>0.245</v>
      </c>
      <c r="D7" s="64"/>
      <c r="E7" s="567">
        <v>0.73899999999999999</v>
      </c>
      <c r="G7" s="558">
        <v>0.105</v>
      </c>
      <c r="I7" s="558">
        <v>0.09</v>
      </c>
      <c r="K7" s="558">
        <v>0.248</v>
      </c>
      <c r="O7" s="66"/>
    </row>
    <row r="8" spans="1:24" s="53" customFormat="1" ht="5.0999999999999996" customHeight="1">
      <c r="A8" s="52"/>
      <c r="B8" s="69"/>
      <c r="C8" s="556"/>
      <c r="D8" s="57"/>
      <c r="E8" s="556"/>
      <c r="F8" s="57"/>
      <c r="G8" s="556"/>
      <c r="H8" s="57"/>
      <c r="I8" s="556"/>
      <c r="J8" s="57"/>
      <c r="K8" s="556"/>
      <c r="L8" s="57"/>
      <c r="M8" s="52"/>
      <c r="N8" s="52"/>
      <c r="O8" s="54"/>
      <c r="P8" s="52"/>
      <c r="Q8" s="52"/>
      <c r="R8" s="52"/>
      <c r="S8" s="52"/>
      <c r="T8" s="52"/>
      <c r="U8" s="52"/>
      <c r="V8" s="52"/>
    </row>
    <row r="9" spans="1:24" s="53" customFormat="1" ht="15.95" customHeight="1">
      <c r="A9" s="52"/>
      <c r="B9" s="71" t="s">
        <v>52</v>
      </c>
      <c r="C9" s="559">
        <v>266.5</v>
      </c>
      <c r="D9" s="72">
        <v>244.2</v>
      </c>
      <c r="E9" s="566">
        <v>307.39999999999998</v>
      </c>
      <c r="F9" s="59">
        <v>23.699999999999989</v>
      </c>
      <c r="G9" s="557">
        <v>320.10000000000002</v>
      </c>
      <c r="H9" s="59">
        <v>309.39999999999998</v>
      </c>
      <c r="I9" s="571">
        <v>316.70000000000005</v>
      </c>
      <c r="J9" s="59">
        <v>315.30000000000007</v>
      </c>
      <c r="K9" s="557">
        <v>1210.7</v>
      </c>
      <c r="L9" s="73">
        <v>892.6</v>
      </c>
      <c r="M9" s="52"/>
      <c r="N9" s="52"/>
      <c r="O9" s="60"/>
      <c r="P9" s="61"/>
      <c r="Q9" s="52"/>
      <c r="R9" s="52"/>
      <c r="S9" s="52"/>
      <c r="T9" s="52"/>
      <c r="U9" s="52"/>
      <c r="V9" s="52"/>
    </row>
    <row r="10" spans="1:24" s="53" customFormat="1" ht="12" customHeight="1">
      <c r="A10" s="52"/>
      <c r="B10" s="74" t="s">
        <v>53</v>
      </c>
      <c r="C10" s="558">
        <v>0.21410781714469349</v>
      </c>
      <c r="D10" s="64">
        <v>0.23221757322175735</v>
      </c>
      <c r="E10" s="558">
        <v>0.23286114688281187</v>
      </c>
      <c r="F10" s="64">
        <v>3.0988493723849351E-2</v>
      </c>
      <c r="G10" s="558">
        <v>0.22629904559915165</v>
      </c>
      <c r="H10" s="64">
        <v>0.24221074056677622</v>
      </c>
      <c r="I10" s="558">
        <v>0.23421091554503778</v>
      </c>
      <c r="J10" s="64">
        <v>0.26094512952081439</v>
      </c>
      <c r="K10" s="558">
        <v>0.22708431023164213</v>
      </c>
      <c r="L10" s="64">
        <v>0.20748006787382905</v>
      </c>
      <c r="M10" s="75"/>
      <c r="N10" s="52"/>
      <c r="O10" s="54"/>
      <c r="P10" s="52"/>
      <c r="Q10" s="52"/>
      <c r="R10" s="52"/>
      <c r="S10" s="52"/>
      <c r="T10" s="52"/>
      <c r="U10" s="52"/>
      <c r="V10" s="52"/>
    </row>
    <row r="11" spans="1:24" s="53" customFormat="1" ht="5.0999999999999996" customHeight="1">
      <c r="A11" s="52"/>
      <c r="B11" s="76"/>
      <c r="C11" s="560"/>
      <c r="D11" s="70"/>
      <c r="E11" s="560"/>
      <c r="F11" s="70"/>
      <c r="G11" s="560"/>
      <c r="H11" s="70"/>
      <c r="I11" s="560"/>
      <c r="J11" s="70"/>
      <c r="K11" s="560"/>
      <c r="L11" s="70"/>
      <c r="M11" s="52"/>
      <c r="N11" s="52"/>
      <c r="O11" s="54"/>
      <c r="P11" s="52"/>
      <c r="Q11" s="52"/>
      <c r="R11" s="52"/>
      <c r="S11" s="52"/>
      <c r="T11" s="52"/>
      <c r="U11" s="52"/>
      <c r="V11" s="52"/>
    </row>
    <row r="12" spans="1:24" s="52" customFormat="1" ht="18" customHeight="1">
      <c r="B12" s="77" t="s">
        <v>54</v>
      </c>
      <c r="C12" s="559">
        <v>223.5</v>
      </c>
      <c r="D12" s="72">
        <v>220.2</v>
      </c>
      <c r="E12" s="566">
        <v>278.5</v>
      </c>
      <c r="F12" s="124">
        <v>-18.5</v>
      </c>
      <c r="G12" s="557">
        <v>304.79999999999995</v>
      </c>
      <c r="H12" s="59">
        <v>276.8</v>
      </c>
      <c r="I12" s="571">
        <v>278.90000000000009</v>
      </c>
      <c r="J12" s="59">
        <v>246.60000000000008</v>
      </c>
      <c r="K12" s="557">
        <v>1085.7</v>
      </c>
      <c r="L12" s="73">
        <v>725.1</v>
      </c>
      <c r="O12" s="60"/>
    </row>
    <row r="13" spans="1:24" s="52" customFormat="1" ht="18" customHeight="1">
      <c r="B13" s="78" t="s">
        <v>53</v>
      </c>
      <c r="C13" s="558">
        <v>0.17956134008194746</v>
      </c>
      <c r="D13" s="64">
        <v>0.20939520730315711</v>
      </c>
      <c r="E13" s="558">
        <v>0.21096886599500037</v>
      </c>
      <c r="F13" s="125">
        <v>-2.418933054393305E-2</v>
      </c>
      <c r="G13" s="558">
        <v>0.21548250265111343</v>
      </c>
      <c r="H13" s="64">
        <v>0.21669015187098795</v>
      </c>
      <c r="I13" s="558">
        <v>0.20625647093625213</v>
      </c>
      <c r="J13" s="64">
        <v>0.20408838864520404</v>
      </c>
      <c r="K13" s="558">
        <v>0.2036387508205946</v>
      </c>
      <c r="L13" s="64">
        <v>0.16854559401222657</v>
      </c>
      <c r="M13" s="64"/>
      <c r="O13" s="54"/>
    </row>
    <row r="14" spans="1:24" s="53" customFormat="1" ht="6.75" customHeight="1">
      <c r="A14" s="52"/>
      <c r="B14" s="74"/>
      <c r="C14" s="560"/>
      <c r="D14" s="70"/>
      <c r="E14" s="560"/>
      <c r="F14" s="70"/>
      <c r="G14" s="560"/>
      <c r="H14" s="70"/>
      <c r="I14" s="560"/>
      <c r="J14" s="70"/>
      <c r="K14" s="560"/>
      <c r="L14" s="70"/>
      <c r="M14" s="52"/>
      <c r="N14" s="52"/>
      <c r="O14" s="54"/>
      <c r="P14" s="52"/>
      <c r="Q14" s="52"/>
      <c r="R14" s="52"/>
      <c r="S14" s="52"/>
      <c r="T14" s="52"/>
      <c r="U14" s="52"/>
      <c r="V14" s="52"/>
    </row>
    <row r="15" spans="1:24" s="53" customFormat="1">
      <c r="A15" s="52"/>
      <c r="B15" s="79" t="s">
        <v>12</v>
      </c>
      <c r="C15" s="559">
        <v>168.8</v>
      </c>
      <c r="D15" s="59">
        <v>141.1</v>
      </c>
      <c r="E15" s="566">
        <v>208.59999999999997</v>
      </c>
      <c r="F15" s="124">
        <v>-74.399999999999991</v>
      </c>
      <c r="G15" s="557">
        <v>221.39999999999998</v>
      </c>
      <c r="H15" s="59">
        <v>213.7</v>
      </c>
      <c r="I15" s="571">
        <v>217</v>
      </c>
      <c r="J15" s="59">
        <v>220.78000000000003</v>
      </c>
      <c r="K15" s="557">
        <v>815.8</v>
      </c>
      <c r="L15" s="73">
        <v>501.18</v>
      </c>
      <c r="M15" s="52"/>
      <c r="N15" s="52"/>
      <c r="O15" s="60"/>
      <c r="P15" s="61"/>
      <c r="Q15" s="52"/>
      <c r="R15" s="52"/>
      <c r="S15" s="52"/>
      <c r="T15" s="52"/>
      <c r="U15" s="52"/>
      <c r="V15" s="52"/>
      <c r="W15" s="52"/>
      <c r="X15" s="52"/>
    </row>
    <row r="16" spans="1:24" s="53" customFormat="1" ht="18" customHeight="1">
      <c r="A16" s="52"/>
      <c r="B16" s="74" t="s">
        <v>53</v>
      </c>
      <c r="C16" s="558">
        <v>0.13561500763236123</v>
      </c>
      <c r="D16" s="64">
        <v>0.13417649296310385</v>
      </c>
      <c r="E16" s="558">
        <v>0.15801833194454962</v>
      </c>
      <c r="F16" s="125">
        <v>-9.7280334728033435E-2</v>
      </c>
      <c r="G16" s="558">
        <v>0.15652173913043477</v>
      </c>
      <c r="H16" s="64">
        <v>0.16729293878190071</v>
      </c>
      <c r="I16" s="558">
        <v>0.16047921905043636</v>
      </c>
      <c r="J16" s="64">
        <v>0.1827195232971944</v>
      </c>
      <c r="K16" s="558">
        <v>0.15301509894026072</v>
      </c>
      <c r="L16" s="64">
        <v>0.11649659468631597</v>
      </c>
      <c r="M16" s="52"/>
      <c r="N16" s="52"/>
      <c r="O16" s="54"/>
      <c r="P16" s="52"/>
      <c r="Q16" s="52"/>
      <c r="R16" s="52"/>
      <c r="S16" s="52"/>
      <c r="T16" s="52"/>
      <c r="U16" s="52"/>
      <c r="V16" s="52"/>
      <c r="W16" s="52"/>
      <c r="X16" s="52"/>
    </row>
    <row r="17" spans="1:24" s="53" customFormat="1" ht="5.0999999999999996" customHeight="1">
      <c r="A17" s="52"/>
      <c r="B17" s="76"/>
      <c r="C17" s="556"/>
      <c r="D17" s="57"/>
      <c r="E17" s="556"/>
      <c r="F17" s="57"/>
      <c r="G17" s="556"/>
      <c r="H17" s="57"/>
      <c r="I17" s="556"/>
      <c r="J17" s="57"/>
      <c r="K17" s="556"/>
      <c r="L17" s="57"/>
      <c r="M17" s="52"/>
      <c r="N17" s="52"/>
      <c r="O17" s="54"/>
      <c r="P17" s="52"/>
      <c r="Q17" s="52"/>
      <c r="R17" s="52"/>
      <c r="S17" s="52"/>
      <c r="T17" s="52"/>
      <c r="U17" s="52"/>
      <c r="V17" s="52"/>
      <c r="W17" s="52"/>
      <c r="X17" s="52"/>
    </row>
    <row r="18" spans="1:24" s="52" customFormat="1" ht="18" customHeight="1">
      <c r="B18" s="21" t="s">
        <v>13</v>
      </c>
      <c r="C18" s="561">
        <v>-28.4</v>
      </c>
      <c r="D18" s="80">
        <v>-28.7</v>
      </c>
      <c r="E18" s="561">
        <v>-28.5</v>
      </c>
      <c r="F18" s="80">
        <v>-28.599999999999998</v>
      </c>
      <c r="G18" s="561">
        <v>-28.4</v>
      </c>
      <c r="H18" s="80">
        <v>-28.700000000000003</v>
      </c>
      <c r="I18" s="561">
        <v>-28.400000000000006</v>
      </c>
      <c r="J18" s="80">
        <v>-28.599999999999994</v>
      </c>
      <c r="K18" s="561">
        <v>-113.7</v>
      </c>
      <c r="L18" s="80">
        <v>-114.6</v>
      </c>
      <c r="O18" s="54"/>
    </row>
    <row r="19" spans="1:24" s="52" customFormat="1" ht="18.75" customHeight="1">
      <c r="B19" s="21" t="s">
        <v>14</v>
      </c>
      <c r="C19" s="561">
        <v>-39.4</v>
      </c>
      <c r="D19" s="80">
        <v>-18.600000000000001</v>
      </c>
      <c r="E19" s="561">
        <v>-23.800000000000004</v>
      </c>
      <c r="F19" s="80">
        <v>-21.199999999999996</v>
      </c>
      <c r="G19" s="561">
        <v>-10.700000000000003</v>
      </c>
      <c r="H19" s="80">
        <v>-26.400000000000006</v>
      </c>
      <c r="I19" s="561">
        <v>-32.199999999999989</v>
      </c>
      <c r="J19" s="80">
        <v>-41.5</v>
      </c>
      <c r="K19" s="561">
        <v>-106.1</v>
      </c>
      <c r="L19" s="80">
        <v>-107.7</v>
      </c>
      <c r="O19" s="54"/>
    </row>
    <row r="20" spans="1:24" s="53" customFormat="1">
      <c r="A20" s="52"/>
      <c r="B20" s="21" t="s">
        <v>15</v>
      </c>
      <c r="C20" s="561">
        <v>-3.6</v>
      </c>
      <c r="D20" s="81">
        <v>-5.4</v>
      </c>
      <c r="E20" s="568">
        <v>-5.0999999999999996</v>
      </c>
      <c r="F20" s="81">
        <v>-21</v>
      </c>
      <c r="G20" s="561">
        <v>-4.6000000000000014</v>
      </c>
      <c r="H20" s="81">
        <v>-6.2000000000000028</v>
      </c>
      <c r="I20" s="561">
        <v>-5.5999999999999979</v>
      </c>
      <c r="J20" s="81">
        <v>-27.199999999999996</v>
      </c>
      <c r="K20" s="561">
        <v>-18.899999999999999</v>
      </c>
      <c r="L20" s="81">
        <v>-59.8</v>
      </c>
      <c r="M20" s="52"/>
      <c r="N20" s="52"/>
      <c r="O20" s="54"/>
      <c r="P20" s="52"/>
      <c r="Q20" s="52"/>
      <c r="R20" s="52"/>
      <c r="S20" s="52"/>
      <c r="T20" s="52"/>
      <c r="U20" s="52"/>
      <c r="V20" s="52"/>
      <c r="W20" s="52"/>
      <c r="X20" s="52"/>
    </row>
    <row r="21" spans="1:24" s="53" customFormat="1" ht="18" customHeight="1">
      <c r="A21" s="52"/>
      <c r="B21" s="82" t="s">
        <v>16</v>
      </c>
      <c r="C21" s="562">
        <v>97.4</v>
      </c>
      <c r="D21" s="72">
        <v>88.399999999999991</v>
      </c>
      <c r="E21" s="566">
        <v>151.19999999999996</v>
      </c>
      <c r="F21" s="124">
        <v>-145.19999999999999</v>
      </c>
      <c r="G21" s="557">
        <v>177.7</v>
      </c>
      <c r="H21" s="59">
        <v>152.39999999999995</v>
      </c>
      <c r="I21" s="571">
        <v>150.79999999999995</v>
      </c>
      <c r="J21" s="59">
        <v>123.48000000000005</v>
      </c>
      <c r="K21" s="562">
        <v>577.09999999999991</v>
      </c>
      <c r="L21" s="59">
        <v>219.07999999999998</v>
      </c>
      <c r="M21" s="52"/>
      <c r="N21" s="52"/>
      <c r="O21" s="60"/>
      <c r="P21" s="83"/>
      <c r="Q21" s="52"/>
      <c r="R21" s="52"/>
      <c r="S21" s="52"/>
      <c r="T21" s="52"/>
      <c r="U21" s="52"/>
      <c r="V21" s="52"/>
      <c r="W21" s="52"/>
      <c r="X21" s="52"/>
    </row>
    <row r="22" spans="1:24" s="53" customFormat="1" ht="18" customHeight="1">
      <c r="A22" s="52"/>
      <c r="B22" s="74" t="s">
        <v>53</v>
      </c>
      <c r="C22" s="522">
        <v>7.8251787579336388E-2</v>
      </c>
      <c r="D22" s="14">
        <v>8.4062381133510833E-2</v>
      </c>
      <c r="E22" s="522">
        <v>0.11453677751685475</v>
      </c>
      <c r="F22" s="125">
        <v>-0.1898535564853556</v>
      </c>
      <c r="G22" s="558">
        <v>0.12562743018734535</v>
      </c>
      <c r="H22" s="64">
        <v>0.11930483795209014</v>
      </c>
      <c r="I22" s="558">
        <v>0.11152196420647831</v>
      </c>
      <c r="J22" s="64">
        <v>0.10219316394935035</v>
      </c>
      <c r="K22" s="558">
        <v>0.10824345868892431</v>
      </c>
      <c r="L22" s="64">
        <v>5.0923967364775335E-2</v>
      </c>
      <c r="M22" s="75"/>
      <c r="N22" s="64"/>
      <c r="O22" s="84"/>
      <c r="P22" s="64"/>
      <c r="Q22" s="64"/>
      <c r="R22" s="52"/>
      <c r="S22" s="52"/>
      <c r="T22" s="52"/>
      <c r="U22" s="52"/>
      <c r="V22" s="52"/>
      <c r="W22" s="52"/>
      <c r="X22" s="52"/>
    </row>
    <row r="23" spans="1:24" s="129" customFormat="1" ht="18" customHeight="1">
      <c r="A23" s="57"/>
      <c r="B23" s="126" t="s">
        <v>55</v>
      </c>
      <c r="C23" s="563">
        <v>-0.1</v>
      </c>
      <c r="D23" s="127">
        <v>-5.3</v>
      </c>
      <c r="E23" s="569">
        <v>2.1</v>
      </c>
      <c r="F23" s="124">
        <v>0.70000000000000018</v>
      </c>
      <c r="G23" s="563">
        <v>-0.39999999999999991</v>
      </c>
      <c r="H23" s="127">
        <v>-1.5</v>
      </c>
      <c r="I23" s="563">
        <v>2.4</v>
      </c>
      <c r="J23" s="127">
        <v>0.79999999999999982</v>
      </c>
      <c r="K23" s="563">
        <v>4</v>
      </c>
      <c r="L23" s="127">
        <v>-5.3</v>
      </c>
      <c r="M23" s="87"/>
      <c r="N23" s="70"/>
      <c r="O23" s="128"/>
      <c r="P23" s="70"/>
      <c r="Q23" s="70"/>
      <c r="R23" s="57"/>
      <c r="S23" s="57"/>
      <c r="T23" s="57"/>
      <c r="U23" s="57"/>
      <c r="V23" s="57"/>
      <c r="W23" s="57"/>
      <c r="X23" s="57"/>
    </row>
    <row r="24" spans="1:24" s="129" customFormat="1" ht="18" customHeight="1">
      <c r="A24" s="57"/>
      <c r="B24" s="126" t="s">
        <v>56</v>
      </c>
      <c r="C24" s="563">
        <v>-40</v>
      </c>
      <c r="D24" s="127">
        <v>-32.5</v>
      </c>
      <c r="E24" s="569">
        <v>-31.799999999999997</v>
      </c>
      <c r="F24" s="124">
        <v>-40.599999999999994</v>
      </c>
      <c r="G24" s="563">
        <v>-35.100000000000009</v>
      </c>
      <c r="H24" s="127">
        <v>-40.200000000000003</v>
      </c>
      <c r="I24" s="563">
        <v>-37.400000000000006</v>
      </c>
      <c r="J24" s="127">
        <v>-43.100000000000009</v>
      </c>
      <c r="K24" s="563">
        <v>-144.30000000000001</v>
      </c>
      <c r="L24" s="127">
        <v>-156.4</v>
      </c>
      <c r="M24" s="87"/>
      <c r="N24" s="70"/>
      <c r="O24" s="128"/>
      <c r="P24" s="70"/>
      <c r="Q24" s="70"/>
      <c r="R24" s="57"/>
      <c r="S24" s="57"/>
      <c r="T24" s="57"/>
      <c r="U24" s="57"/>
      <c r="V24" s="57"/>
      <c r="W24" s="57"/>
      <c r="X24" s="57"/>
    </row>
    <row r="25" spans="1:24" s="129" customFormat="1" ht="5.25" customHeight="1">
      <c r="A25" s="57"/>
      <c r="B25" s="126"/>
      <c r="C25" s="560"/>
      <c r="D25" s="70"/>
      <c r="E25" s="569"/>
      <c r="F25" s="124"/>
      <c r="G25" s="560"/>
      <c r="H25" s="70"/>
      <c r="I25" s="560"/>
      <c r="J25" s="70"/>
      <c r="K25" s="560"/>
      <c r="L25" s="70"/>
      <c r="M25" s="87"/>
      <c r="N25" s="70"/>
      <c r="O25" s="128"/>
      <c r="P25" s="70"/>
      <c r="Q25" s="70"/>
      <c r="R25" s="57"/>
      <c r="S25" s="57"/>
      <c r="T25" s="57"/>
      <c r="U25" s="57"/>
      <c r="V25" s="57"/>
      <c r="W25" s="57"/>
      <c r="X25" s="57"/>
    </row>
    <row r="26" spans="1:24" s="53" customFormat="1">
      <c r="A26" s="52"/>
      <c r="B26" s="79" t="s">
        <v>57</v>
      </c>
      <c r="C26" s="564">
        <v>57.300000000000004</v>
      </c>
      <c r="D26" s="130">
        <v>50.599999999999994</v>
      </c>
      <c r="E26" s="566">
        <v>121.49999999999994</v>
      </c>
      <c r="F26" s="124">
        <v>-185.09999999999997</v>
      </c>
      <c r="G26" s="571">
        <v>142.19999999999999</v>
      </c>
      <c r="H26" s="130">
        <v>110.69999999999995</v>
      </c>
      <c r="I26" s="571">
        <v>115.79999999999995</v>
      </c>
      <c r="J26" s="130">
        <v>81.179999999999993</v>
      </c>
      <c r="K26" s="571">
        <v>436.7999999999999</v>
      </c>
      <c r="L26" s="130">
        <v>57.379999999999967</v>
      </c>
      <c r="M26" s="131"/>
      <c r="N26" s="52"/>
      <c r="O26" s="60"/>
      <c r="P26" s="61"/>
      <c r="Q26" s="52"/>
      <c r="R26" s="52"/>
      <c r="S26" s="52"/>
      <c r="T26" s="52"/>
      <c r="U26" s="52"/>
      <c r="V26" s="52"/>
      <c r="W26" s="52"/>
      <c r="X26" s="52"/>
    </row>
    <row r="27" spans="1:24" s="129" customFormat="1" ht="18" customHeight="1">
      <c r="A27" s="57"/>
      <c r="B27" s="126" t="s">
        <v>20</v>
      </c>
      <c r="C27" s="563">
        <v>-15.1</v>
      </c>
      <c r="D27" s="127">
        <v>-12.12</v>
      </c>
      <c r="E27" s="569">
        <v>-32.1</v>
      </c>
      <c r="F27" s="124">
        <v>44.919999999999995</v>
      </c>
      <c r="G27" s="563">
        <v>-37.599999999999994</v>
      </c>
      <c r="H27" s="127">
        <v>-26.839999999999996</v>
      </c>
      <c r="I27" s="563">
        <v>-30.400000000000006</v>
      </c>
      <c r="J27" s="127">
        <v>-20.659999999999997</v>
      </c>
      <c r="K27" s="563">
        <v>-115.2</v>
      </c>
      <c r="L27" s="127">
        <v>-14.7</v>
      </c>
      <c r="M27" s="52"/>
      <c r="N27" s="70"/>
      <c r="O27" s="128"/>
      <c r="P27" s="70"/>
      <c r="Q27" s="70"/>
      <c r="R27" s="57"/>
      <c r="S27" s="57"/>
      <c r="T27" s="57"/>
      <c r="U27" s="57"/>
      <c r="V27" s="57"/>
      <c r="W27" s="57"/>
      <c r="X27" s="57"/>
    </row>
    <row r="28" spans="1:24" s="67" customFormat="1" ht="18" customHeight="1">
      <c r="A28" s="62"/>
      <c r="B28" s="132" t="s">
        <v>21</v>
      </c>
      <c r="C28" s="558">
        <v>0.26366945700089517</v>
      </c>
      <c r="D28" s="64">
        <v>0.23952569169960475</v>
      </c>
      <c r="E28" s="558">
        <v>0.26419753086419767</v>
      </c>
      <c r="F28" s="64">
        <v>0.24267963263101028</v>
      </c>
      <c r="G28" s="558">
        <v>0.26441631504922641</v>
      </c>
      <c r="H28" s="64">
        <v>0.24245709123757914</v>
      </c>
      <c r="I28" s="558">
        <v>0.26252158894645955</v>
      </c>
      <c r="J28" s="64">
        <v>0.2544961813254496</v>
      </c>
      <c r="K28" s="558">
        <v>0.2637362637362638</v>
      </c>
      <c r="L28" s="64">
        <v>0.25618682467758813</v>
      </c>
      <c r="M28" s="75"/>
      <c r="N28" s="64"/>
      <c r="O28" s="84"/>
      <c r="P28" s="64"/>
      <c r="Q28" s="64"/>
      <c r="R28" s="62"/>
      <c r="S28" s="62"/>
      <c r="T28" s="62"/>
      <c r="U28" s="62"/>
      <c r="V28" s="62"/>
      <c r="W28" s="62"/>
      <c r="X28" s="62"/>
    </row>
    <row r="29" spans="1:24" s="67" customFormat="1" ht="8.25" customHeight="1">
      <c r="A29" s="62"/>
      <c r="B29" s="132"/>
      <c r="C29" s="558"/>
      <c r="D29" s="64"/>
      <c r="E29" s="558"/>
      <c r="F29" s="64"/>
      <c r="G29" s="558"/>
      <c r="H29" s="64"/>
      <c r="I29" s="558"/>
      <c r="J29" s="64"/>
      <c r="K29" s="558"/>
      <c r="L29" s="64"/>
      <c r="M29" s="75"/>
      <c r="N29" s="64"/>
      <c r="O29" s="84"/>
      <c r="P29" s="64"/>
      <c r="Q29" s="64"/>
      <c r="R29" s="62"/>
      <c r="S29" s="62"/>
      <c r="T29" s="62"/>
      <c r="U29" s="62"/>
      <c r="V29" s="62"/>
      <c r="W29" s="62"/>
      <c r="X29" s="62"/>
    </row>
    <row r="30" spans="1:24" s="53" customFormat="1" ht="16.5" thickBot="1">
      <c r="A30" s="52"/>
      <c r="B30" s="552" t="s">
        <v>58</v>
      </c>
      <c r="C30" s="565">
        <v>42.2</v>
      </c>
      <c r="D30" s="553">
        <v>38.479999999999997</v>
      </c>
      <c r="E30" s="570">
        <v>89.399999999999963</v>
      </c>
      <c r="F30" s="553">
        <v>-140.17999999999998</v>
      </c>
      <c r="G30" s="570">
        <v>104.59999999999997</v>
      </c>
      <c r="H30" s="553">
        <v>83.859999999999957</v>
      </c>
      <c r="I30" s="570">
        <v>85.399999999999977</v>
      </c>
      <c r="J30" s="553">
        <v>60.519999999999982</v>
      </c>
      <c r="K30" s="570">
        <v>321.59999999999991</v>
      </c>
      <c r="L30" s="554">
        <v>42.679999999999964</v>
      </c>
      <c r="M30" s="52"/>
      <c r="N30" s="52"/>
      <c r="O30" s="60"/>
      <c r="P30" s="61"/>
      <c r="Q30" s="52"/>
      <c r="R30" s="52"/>
      <c r="S30" s="52"/>
      <c r="T30" s="52"/>
      <c r="U30" s="52"/>
      <c r="V30" s="52"/>
      <c r="W30" s="52"/>
      <c r="X30" s="52"/>
    </row>
    <row r="31" spans="1:24" s="53" customFormat="1">
      <c r="A31" s="52"/>
      <c r="B31" s="555" t="s">
        <v>59</v>
      </c>
      <c r="C31" s="52"/>
      <c r="D31" s="52"/>
      <c r="E31" s="52"/>
      <c r="F31" s="52"/>
      <c r="G31" s="52"/>
      <c r="H31" s="52"/>
      <c r="I31" s="52"/>
      <c r="J31" s="52"/>
      <c r="K31" s="52"/>
      <c r="L31" s="52"/>
      <c r="M31" s="52"/>
      <c r="N31" s="52"/>
      <c r="O31" s="52"/>
      <c r="P31" s="52"/>
      <c r="Q31" s="52"/>
      <c r="R31" s="52"/>
      <c r="S31" s="52"/>
      <c r="T31" s="52"/>
      <c r="U31" s="52"/>
      <c r="V31" s="52"/>
      <c r="W31" s="52"/>
      <c r="X31" s="52"/>
    </row>
    <row r="32" spans="1:24">
      <c r="A32" s="52"/>
      <c r="W32" s="52"/>
      <c r="X32" s="52"/>
    </row>
    <row r="33" spans="1:24">
      <c r="A33" s="52"/>
      <c r="W33" s="52"/>
      <c r="X33" s="52"/>
    </row>
    <row r="34" spans="1:24">
      <c r="A34" s="52"/>
      <c r="W34" s="52"/>
      <c r="X34" s="52"/>
    </row>
    <row r="35" spans="1:24">
      <c r="W35" s="52"/>
      <c r="X35" s="52"/>
    </row>
    <row r="36" spans="1:24">
      <c r="W36" s="52"/>
      <c r="X36" s="52"/>
    </row>
    <row r="37" spans="1:24">
      <c r="W37" s="52"/>
      <c r="X37" s="52"/>
    </row>
    <row r="38" spans="1:24">
      <c r="W38" s="52"/>
      <c r="X38" s="52"/>
    </row>
    <row r="39" spans="1:24">
      <c r="B39" s="133"/>
      <c r="C39" s="60"/>
      <c r="D39" s="60"/>
      <c r="E39" s="54"/>
      <c r="F39" s="54"/>
      <c r="G39" s="54"/>
      <c r="H39" s="54"/>
      <c r="I39" s="54"/>
      <c r="J39" s="54"/>
      <c r="K39" s="54"/>
      <c r="L39" s="54"/>
    </row>
  </sheetData>
  <mergeCells count="5">
    <mergeCell ref="C2:D2"/>
    <mergeCell ref="E2:F2"/>
    <mergeCell ref="G2:H2"/>
    <mergeCell ref="I2:J2"/>
    <mergeCell ref="K2:L2"/>
  </mergeCells>
  <pageMargins left="0.15748031496062992" right="0.15748031496062992" top="0.98425196850393704" bottom="0.98425196850393704" header="0.51181102362204722" footer="0.51181102362204722"/>
  <pageSetup paperSize="9" scale="48"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AO24"/>
  <sheetViews>
    <sheetView showGridLines="0" zoomScaleNormal="100" workbookViewId="0">
      <selection activeCell="G4" sqref="G4:G11"/>
    </sheetView>
  </sheetViews>
  <sheetFormatPr defaultRowHeight="12.75"/>
  <cols>
    <col min="1" max="1" width="4.7109375" customWidth="1"/>
    <col min="2" max="2" width="50.7109375" customWidth="1"/>
    <col min="3" max="3" width="15.7109375" customWidth="1"/>
    <col min="4" max="7" width="15.7109375" style="86" customWidth="1"/>
    <col min="8" max="8" width="14.42578125" style="86" customWidth="1"/>
    <col min="9" max="9" width="17.42578125" style="86" customWidth="1"/>
    <col min="10" max="10" width="14.28515625" style="86" customWidth="1"/>
    <col min="11" max="11" width="15.140625" style="86" customWidth="1"/>
    <col min="12" max="12" width="12" style="86" customWidth="1"/>
    <col min="13" max="13" width="15.7109375" style="86" customWidth="1"/>
    <col min="14" max="20" width="9.140625" style="86" customWidth="1"/>
    <col min="21" max="21" width="9.140625" customWidth="1"/>
  </cols>
  <sheetData>
    <row r="1" spans="1:41" s="86" customFormat="1" ht="13.5" thickBot="1"/>
    <row r="2" spans="1:41" ht="18.75" customHeight="1">
      <c r="A2" s="134"/>
      <c r="B2" s="573"/>
      <c r="C2" s="574">
        <v>2021</v>
      </c>
      <c r="D2" s="574"/>
      <c r="E2" s="574"/>
      <c r="F2" s="574"/>
      <c r="G2" s="574"/>
      <c r="H2" s="509"/>
      <c r="I2" s="509"/>
      <c r="J2" s="509"/>
      <c r="K2" s="509"/>
      <c r="L2" s="509"/>
      <c r="M2" s="509"/>
    </row>
    <row r="3" spans="1:41" ht="27" customHeight="1">
      <c r="A3" s="134"/>
      <c r="B3" s="575"/>
      <c r="C3" s="576" t="s">
        <v>0</v>
      </c>
      <c r="D3" s="550" t="s">
        <v>1</v>
      </c>
      <c r="E3" s="550" t="s">
        <v>2</v>
      </c>
      <c r="F3" s="550" t="s">
        <v>3</v>
      </c>
      <c r="G3" s="550" t="s">
        <v>60</v>
      </c>
      <c r="H3" s="136"/>
      <c r="I3" s="136"/>
      <c r="J3" s="136"/>
      <c r="K3" s="136"/>
      <c r="L3" s="136"/>
      <c r="M3" s="136"/>
    </row>
    <row r="4" spans="1:41" ht="20.100000000000001" customHeight="1">
      <c r="A4" s="137"/>
      <c r="B4" s="135" t="s">
        <v>61</v>
      </c>
      <c r="C4" s="138">
        <v>0.222</v>
      </c>
      <c r="D4" s="139">
        <v>0.69899999999999995</v>
      </c>
      <c r="E4" s="140">
        <v>-4.0000000000000001E-3</v>
      </c>
      <c r="F4" s="140">
        <v>-7.2999999999999995E-2</v>
      </c>
      <c r="G4" s="580">
        <v>0.157</v>
      </c>
      <c r="H4" s="141"/>
      <c r="I4" s="141"/>
      <c r="J4" s="141"/>
      <c r="K4" s="141"/>
      <c r="L4" s="141"/>
      <c r="M4" s="141"/>
    </row>
    <row r="5" spans="1:41" ht="12" customHeight="1">
      <c r="A5" s="137"/>
      <c r="B5" s="142" t="s">
        <v>62</v>
      </c>
      <c r="C5" s="143"/>
      <c r="D5" s="139"/>
      <c r="E5" s="139"/>
      <c r="F5" s="139"/>
      <c r="G5" s="581"/>
      <c r="H5" s="141"/>
      <c r="I5" s="141"/>
      <c r="J5" s="141"/>
      <c r="K5" s="141"/>
      <c r="L5" s="141"/>
      <c r="M5" s="141"/>
    </row>
    <row r="6" spans="1:41" ht="18.75" customHeight="1">
      <c r="A6" s="137"/>
      <c r="B6" s="144" t="s">
        <v>63</v>
      </c>
      <c r="C6" s="145">
        <v>0.29299999999999998</v>
      </c>
      <c r="D6" s="145">
        <v>0.68799999999999994</v>
      </c>
      <c r="E6" s="145">
        <v>1.7999999999999999E-2</v>
      </c>
      <c r="F6" s="145">
        <v>0</v>
      </c>
      <c r="G6" s="582">
        <v>0.20200000000000001</v>
      </c>
      <c r="H6" s="141"/>
      <c r="I6" s="141"/>
      <c r="J6" s="141"/>
      <c r="K6" s="141"/>
      <c r="L6" s="141"/>
      <c r="M6" s="141"/>
    </row>
    <row r="7" spans="1:41" ht="12.75" customHeight="1">
      <c r="A7" s="137"/>
      <c r="B7" s="144" t="s">
        <v>64</v>
      </c>
      <c r="C7" s="145">
        <v>0.154</v>
      </c>
      <c r="D7" s="145">
        <v>0.72899999999999998</v>
      </c>
      <c r="E7" s="146">
        <v>-2.5999999999999999E-2</v>
      </c>
      <c r="F7" s="146">
        <v>-0.13400000000000001</v>
      </c>
      <c r="G7" s="583">
        <v>0.112</v>
      </c>
      <c r="H7" s="141"/>
      <c r="I7" s="141"/>
      <c r="J7" s="141"/>
      <c r="K7" s="141"/>
      <c r="L7" s="141"/>
      <c r="M7" s="141"/>
    </row>
    <row r="8" spans="1:41" ht="20.100000000000001" customHeight="1">
      <c r="A8" s="137"/>
      <c r="B8" s="135" t="s">
        <v>65</v>
      </c>
      <c r="C8" s="147">
        <v>2.3E-2</v>
      </c>
      <c r="D8" s="139">
        <v>0.04</v>
      </c>
      <c r="E8" s="148">
        <v>0.109</v>
      </c>
      <c r="F8" s="139">
        <v>0.16300000000000001</v>
      </c>
      <c r="G8" s="584">
        <v>9.0999999999999998E-2</v>
      </c>
      <c r="H8" s="141"/>
      <c r="I8" s="149"/>
      <c r="J8" s="141"/>
      <c r="K8" s="149"/>
      <c r="L8" s="141"/>
      <c r="M8" s="149"/>
    </row>
    <row r="9" spans="1:41" ht="20.100000000000001" customHeight="1">
      <c r="A9" s="137"/>
      <c r="B9" s="150" t="s">
        <v>66</v>
      </c>
      <c r="C9" s="151">
        <v>0.245</v>
      </c>
      <c r="D9" s="151">
        <v>0.73899999999999999</v>
      </c>
      <c r="E9" s="151">
        <v>0.105</v>
      </c>
      <c r="F9" s="152">
        <v>9.0000000000000011E-2</v>
      </c>
      <c r="G9" s="585">
        <v>0.248</v>
      </c>
      <c r="H9" s="141"/>
      <c r="I9" s="149"/>
      <c r="J9" s="141"/>
      <c r="K9" s="149"/>
      <c r="L9" s="141"/>
      <c r="M9" s="149"/>
    </row>
    <row r="10" spans="1:41" s="156" customFormat="1" ht="20.100000000000001" customHeight="1">
      <c r="A10" s="154"/>
      <c r="B10" s="135" t="s">
        <v>67</v>
      </c>
      <c r="C10" s="140">
        <v>-6.0999999999999999E-2</v>
      </c>
      <c r="D10" s="140">
        <v>-1.2999999999999999E-2</v>
      </c>
      <c r="E10" s="139">
        <v>2E-3</v>
      </c>
      <c r="F10" s="139">
        <v>2.9000000000000001E-2</v>
      </c>
      <c r="G10" s="580">
        <v>-8.9999999999999993E-3</v>
      </c>
      <c r="H10" s="155"/>
      <c r="I10" s="155"/>
      <c r="J10" s="155"/>
      <c r="K10" s="155"/>
      <c r="L10" s="155"/>
      <c r="M10" s="155"/>
      <c r="N10" s="86"/>
      <c r="O10" s="86"/>
      <c r="P10" s="86"/>
      <c r="Q10" s="86"/>
      <c r="R10" s="86"/>
      <c r="S10" s="86"/>
      <c r="T10" s="86"/>
      <c r="U10" s="86"/>
      <c r="V10" s="86"/>
      <c r="W10" s="86"/>
      <c r="X10" s="86"/>
      <c r="Y10" s="86"/>
      <c r="Z10" s="86"/>
      <c r="AA10" s="86"/>
      <c r="AB10" s="86"/>
      <c r="AC10" s="86"/>
      <c r="AD10" s="86"/>
      <c r="AE10" s="86"/>
      <c r="AF10" s="86"/>
      <c r="AG10" s="86"/>
      <c r="AH10" s="86"/>
      <c r="AI10" s="86"/>
      <c r="AJ10" s="86"/>
      <c r="AK10" s="86"/>
      <c r="AL10" s="86"/>
      <c r="AM10" s="86"/>
      <c r="AN10" s="86"/>
      <c r="AO10" s="86"/>
    </row>
    <row r="11" spans="1:41" ht="20.100000000000001" customHeight="1" thickBot="1">
      <c r="A11" s="137"/>
      <c r="B11" s="577" t="s">
        <v>68</v>
      </c>
      <c r="C11" s="578">
        <v>0.184</v>
      </c>
      <c r="D11" s="578">
        <v>0.72599999999999998</v>
      </c>
      <c r="E11" s="578">
        <v>0.107</v>
      </c>
      <c r="F11" s="579">
        <v>0.11900000000000001</v>
      </c>
      <c r="G11" s="586">
        <v>0.23899999999999999</v>
      </c>
      <c r="H11" s="158"/>
      <c r="I11" s="158"/>
      <c r="J11" s="158"/>
      <c r="K11" s="158"/>
      <c r="L11" s="158"/>
      <c r="M11" s="158"/>
    </row>
    <row r="12" spans="1:41" s="86" customFormat="1">
      <c r="B12" s="159"/>
      <c r="C12" s="159"/>
      <c r="D12" s="159"/>
      <c r="E12" s="159"/>
    </row>
    <row r="13" spans="1:41" s="86" customFormat="1">
      <c r="B13" s="159"/>
      <c r="C13" s="159"/>
      <c r="D13" s="159"/>
      <c r="E13" s="159"/>
    </row>
    <row r="14" spans="1:41" hidden="1"/>
    <row r="15" spans="1:41" ht="15" hidden="1">
      <c r="B15" s="160"/>
      <c r="C15" s="161" t="s">
        <v>0</v>
      </c>
      <c r="D15" s="121" t="s">
        <v>1</v>
      </c>
      <c r="E15" s="121" t="s">
        <v>2</v>
      </c>
    </row>
    <row r="16" spans="1:41" ht="15" hidden="1">
      <c r="B16" s="162"/>
      <c r="C16" s="163">
        <v>2018</v>
      </c>
      <c r="D16" s="55">
        <v>2018</v>
      </c>
      <c r="E16" s="55"/>
    </row>
    <row r="17" spans="2:5" ht="15.95" hidden="1" customHeight="1">
      <c r="B17" s="160" t="s">
        <v>61</v>
      </c>
      <c r="C17" s="164">
        <v>-1.4999999999999999E-2</v>
      </c>
      <c r="D17" s="139">
        <v>-8.9999999999999993E-3</v>
      </c>
      <c r="E17" s="139">
        <v>-0.03</v>
      </c>
    </row>
    <row r="18" spans="2:5" ht="15.95" hidden="1" customHeight="1">
      <c r="B18" s="160" t="s">
        <v>65</v>
      </c>
      <c r="C18" s="165">
        <v>7.1999999999999995E-2</v>
      </c>
      <c r="D18" s="139">
        <v>6.2E-2</v>
      </c>
      <c r="E18" s="139">
        <v>5.5E-2</v>
      </c>
    </row>
    <row r="19" spans="2:5" ht="15.95" hidden="1" customHeight="1">
      <c r="B19" s="166" t="s">
        <v>66</v>
      </c>
      <c r="C19" s="167">
        <v>5.6999999999999995E-2</v>
      </c>
      <c r="D19" s="152">
        <v>5.2999999999999999E-2</v>
      </c>
      <c r="E19" s="153">
        <v>2.5000000000000001E-2</v>
      </c>
    </row>
    <row r="20" spans="2:5" ht="15.95" hidden="1" customHeight="1">
      <c r="B20" s="160" t="s">
        <v>69</v>
      </c>
      <c r="C20" s="164">
        <v>-7.2999999999999995E-2</v>
      </c>
      <c r="D20" s="139">
        <v>-6.6000000000000003E-2</v>
      </c>
      <c r="E20" s="139">
        <v>-6.0999999999999999E-2</v>
      </c>
    </row>
    <row r="21" spans="2:5" ht="15.95" hidden="1" customHeight="1">
      <c r="B21" s="160" t="s">
        <v>70</v>
      </c>
      <c r="C21" s="164">
        <v>-6.0000000000000001E-3</v>
      </c>
      <c r="D21" s="139">
        <v>-6.0000000000000001E-3</v>
      </c>
      <c r="E21" s="139">
        <v>-7.0000000000000001E-3</v>
      </c>
    </row>
    <row r="22" spans="2:5" ht="15.95" hidden="1" customHeight="1" thickBot="1">
      <c r="B22" s="168" t="s">
        <v>68</v>
      </c>
      <c r="C22" s="169">
        <v>-2.1999999999999999E-2</v>
      </c>
      <c r="D22" s="157">
        <v>-1.9000000000000003E-2</v>
      </c>
      <c r="E22" s="157">
        <v>-4.2999999999999997E-2</v>
      </c>
    </row>
    <row r="23" spans="2:5" hidden="1"/>
    <row r="24" spans="2:5" hidden="1"/>
  </sheetData>
  <mergeCells count="4">
    <mergeCell ref="C2:G2"/>
    <mergeCell ref="H2:I2"/>
    <mergeCell ref="J2:K2"/>
    <mergeCell ref="L2:M2"/>
  </mergeCells>
  <printOptions horizontalCentered="1"/>
  <pageMargins left="0" right="0" top="0.98425196850393704" bottom="0.98425196850393704" header="0.51181102362204722" footer="0.51181102362204722"/>
  <pageSetup paperSize="9" scale="21"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1:AI11"/>
  <sheetViews>
    <sheetView showGridLines="0" workbookViewId="0">
      <selection activeCell="C26" sqref="C26"/>
    </sheetView>
  </sheetViews>
  <sheetFormatPr defaultRowHeight="12.75"/>
  <cols>
    <col min="2" max="2" width="35.7109375" customWidth="1"/>
    <col min="3" max="3" width="11.7109375" customWidth="1"/>
    <col min="4" max="4" width="9.85546875" customWidth="1"/>
    <col min="5" max="5" width="12.7109375" style="86" customWidth="1"/>
    <col min="6" max="6" width="12.7109375" customWidth="1"/>
    <col min="7" max="7" width="2.140625" customWidth="1"/>
    <col min="8" max="8" width="17.7109375" customWidth="1"/>
    <col min="9" max="35" width="9.140625" style="86"/>
  </cols>
  <sheetData>
    <row r="1" spans="2:8" ht="16.5" thickBot="1">
      <c r="B1" s="587"/>
      <c r="C1" s="587"/>
      <c r="D1" s="587"/>
      <c r="E1" s="588"/>
      <c r="F1" s="589"/>
      <c r="G1" s="589"/>
      <c r="H1" s="589"/>
    </row>
    <row r="2" spans="2:8" ht="20.100000000000001" customHeight="1">
      <c r="B2" s="797" t="s">
        <v>5</v>
      </c>
      <c r="C2" s="590" t="s">
        <v>6</v>
      </c>
      <c r="D2" s="591"/>
      <c r="E2" s="592"/>
      <c r="F2" s="592"/>
      <c r="G2" s="593"/>
      <c r="H2" s="594" t="s">
        <v>7</v>
      </c>
    </row>
    <row r="3" spans="2:8" ht="33.75" customHeight="1">
      <c r="B3" s="595"/>
      <c r="C3" s="596"/>
      <c r="D3" s="596" t="s">
        <v>71</v>
      </c>
      <c r="E3" s="597" t="s">
        <v>72</v>
      </c>
      <c r="F3" s="598" t="s">
        <v>73</v>
      </c>
      <c r="G3" s="599"/>
      <c r="H3" s="599" t="s">
        <v>71</v>
      </c>
    </row>
    <row r="4" spans="2:8" ht="15.95" customHeight="1">
      <c r="B4" s="93" t="s">
        <v>74</v>
      </c>
      <c r="C4" s="606">
        <v>2058.5434915404398</v>
      </c>
      <c r="D4" s="170">
        <v>0.38611295295978565</v>
      </c>
      <c r="E4" s="608">
        <v>0.1722217429765176</v>
      </c>
      <c r="F4" s="94">
        <v>0.17620938348028539</v>
      </c>
      <c r="G4" s="171"/>
      <c r="H4" s="95">
        <v>0.408194738486372</v>
      </c>
    </row>
    <row r="5" spans="2:8" ht="15.95" customHeight="1">
      <c r="B5" s="93" t="s">
        <v>75</v>
      </c>
      <c r="C5" s="606">
        <v>1145.6558837229099</v>
      </c>
      <c r="D5" s="170">
        <v>0.21488619412601595</v>
      </c>
      <c r="E5" s="608">
        <v>0.31607230260301633</v>
      </c>
      <c r="F5" s="94">
        <v>0.34182537986224976</v>
      </c>
      <c r="G5" s="171"/>
      <c r="H5" s="95">
        <v>0.20234457669230896</v>
      </c>
    </row>
    <row r="6" spans="2:8" ht="15.95" customHeight="1">
      <c r="B6" s="93" t="s">
        <v>76</v>
      </c>
      <c r="C6" s="606">
        <v>1018.81692062454</v>
      </c>
      <c r="D6" s="170">
        <v>0.1910955058099674</v>
      </c>
      <c r="E6" s="608">
        <v>0.17647933064124288</v>
      </c>
      <c r="F6" s="94">
        <v>0.1601471387972386</v>
      </c>
      <c r="G6" s="171"/>
      <c r="H6" s="95">
        <v>0.20129314060173631</v>
      </c>
    </row>
    <row r="7" spans="2:8" ht="15.95" customHeight="1">
      <c r="B7" s="93" t="s">
        <v>77</v>
      </c>
      <c r="C7" s="606">
        <v>667.56673220064897</v>
      </c>
      <c r="D7" s="170">
        <v>0.12521288149944507</v>
      </c>
      <c r="E7" s="608">
        <v>0.45560765799624536</v>
      </c>
      <c r="F7" s="94">
        <v>0.49256910108802909</v>
      </c>
      <c r="G7" s="171"/>
      <c r="H7" s="95">
        <v>0.10660252269810015</v>
      </c>
    </row>
    <row r="8" spans="2:8" ht="15.95" customHeight="1">
      <c r="B8" s="93" t="s">
        <v>78</v>
      </c>
      <c r="C8" s="606">
        <v>440.87108594850201</v>
      </c>
      <c r="D8" s="170">
        <v>8.2692465604785839E-2</v>
      </c>
      <c r="E8" s="608">
        <v>0.25639092304323707</v>
      </c>
      <c r="F8" s="94">
        <v>0.2673190653062833</v>
      </c>
      <c r="G8" s="171"/>
      <c r="H8" s="95">
        <v>8.1565021521482498E-2</v>
      </c>
    </row>
    <row r="9" spans="2:8" ht="18" customHeight="1" thickBot="1">
      <c r="B9" s="600" t="s">
        <v>4</v>
      </c>
      <c r="C9" s="607">
        <v>5331.4541140370411</v>
      </c>
      <c r="D9" s="601">
        <v>0.99999999999999989</v>
      </c>
      <c r="E9" s="609">
        <v>0.23926106118531298</v>
      </c>
      <c r="F9" s="602">
        <v>0.24826106118531299</v>
      </c>
      <c r="G9" s="603"/>
      <c r="H9" s="604">
        <v>0.99999999999999989</v>
      </c>
    </row>
    <row r="10" spans="2:8" ht="15" customHeight="1">
      <c r="B10" s="605" t="s">
        <v>59</v>
      </c>
      <c r="C10" s="88"/>
      <c r="D10" s="93"/>
      <c r="E10" s="97"/>
      <c r="F10" s="98"/>
      <c r="G10" s="99"/>
      <c r="H10" s="100"/>
    </row>
    <row r="11" spans="2:8" ht="11.1" customHeight="1">
      <c r="B11" s="96"/>
      <c r="C11" s="102"/>
      <c r="D11" s="102"/>
      <c r="E11" s="103"/>
      <c r="F11" s="104"/>
      <c r="G11" s="91"/>
      <c r="H11" s="101"/>
    </row>
  </sheetData>
  <mergeCells count="1">
    <mergeCell ref="C2:F2"/>
  </mergeCells>
  <printOptions horizontalCentered="1"/>
  <pageMargins left="0" right="0" top="0.59055118110236227" bottom="0.59055118110236227" header="0.51181102362204722" footer="0.51181102362204722"/>
  <pageSetup paperSize="9" scale="110" orientation="landscape" r:id="rId1"/>
  <headerFooter alignWithMargins="0"/>
  <ignoredErrors>
    <ignoredError sqref="H2 C2"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J22"/>
  <sheetViews>
    <sheetView showGridLines="0" topLeftCell="B1" zoomScaleNormal="100" workbookViewId="0">
      <selection activeCell="F24" sqref="F24"/>
    </sheetView>
  </sheetViews>
  <sheetFormatPr defaultRowHeight="12.75"/>
  <cols>
    <col min="1" max="1" width="3.42578125" hidden="1" customWidth="1"/>
    <col min="2" max="2" width="57.28515625" customWidth="1"/>
    <col min="3" max="4" width="15.7109375" style="89" customWidth="1"/>
    <col min="5" max="5" width="13.7109375" style="86" customWidth="1"/>
    <col min="6" max="6" width="15.7109375" style="86" customWidth="1"/>
    <col min="7" max="7" width="13" style="86" customWidth="1"/>
    <col min="8" max="8" width="9.140625" style="86" customWidth="1"/>
    <col min="9" max="10" width="9.140625" style="86"/>
  </cols>
  <sheetData>
    <row r="1" spans="1:7" ht="13.5" thickBot="1">
      <c r="B1" s="610"/>
      <c r="C1" s="611"/>
      <c r="D1" s="611"/>
      <c r="E1" s="612"/>
      <c r="F1" s="612"/>
      <c r="G1" s="612"/>
    </row>
    <row r="2" spans="1:7" ht="15">
      <c r="A2" s="105"/>
      <c r="B2" s="613" t="s">
        <v>5</v>
      </c>
      <c r="C2" s="614" t="s">
        <v>0</v>
      </c>
      <c r="D2" s="615" t="s">
        <v>1</v>
      </c>
      <c r="E2" s="615" t="s">
        <v>2</v>
      </c>
      <c r="F2" s="615" t="s">
        <v>3</v>
      </c>
      <c r="G2" s="615" t="s">
        <v>60</v>
      </c>
    </row>
    <row r="3" spans="1:7" ht="15">
      <c r="B3" s="106"/>
      <c r="C3" s="92"/>
      <c r="D3" s="107"/>
      <c r="E3" s="107"/>
      <c r="F3" s="107"/>
      <c r="G3" s="618"/>
    </row>
    <row r="4" spans="1:7" ht="15" customHeight="1">
      <c r="A4" s="108"/>
      <c r="B4" s="109" t="s">
        <v>79</v>
      </c>
      <c r="C4" s="42">
        <v>141.1</v>
      </c>
      <c r="D4" s="7">
        <v>-74.399999999999991</v>
      </c>
      <c r="E4" s="43">
        <v>213.7</v>
      </c>
      <c r="F4" s="43">
        <v>220.78000000000003</v>
      </c>
      <c r="G4" s="619">
        <v>501.18</v>
      </c>
    </row>
    <row r="5" spans="1:7" ht="7.5" customHeight="1">
      <c r="B5" s="109"/>
      <c r="C5" s="42"/>
      <c r="D5" s="42"/>
      <c r="E5" s="43"/>
      <c r="F5" s="43"/>
      <c r="G5" s="619"/>
    </row>
    <row r="6" spans="1:7" ht="15" customHeight="1">
      <c r="B6" s="111" t="s">
        <v>80</v>
      </c>
      <c r="C6" s="112"/>
      <c r="D6" s="112"/>
      <c r="E6" s="44"/>
      <c r="F6" s="44"/>
      <c r="G6" s="620"/>
    </row>
    <row r="7" spans="1:7" ht="15" customHeight="1">
      <c r="B7" s="26" t="s">
        <v>81</v>
      </c>
      <c r="C7" s="122">
        <v>95.9</v>
      </c>
      <c r="D7" s="10">
        <v>219.1</v>
      </c>
      <c r="E7" s="113">
        <v>-5.5</v>
      </c>
      <c r="F7" s="114">
        <v>-42.9</v>
      </c>
      <c r="G7" s="621">
        <v>266.60000000000002</v>
      </c>
    </row>
    <row r="8" spans="1:7" ht="15" customHeight="1">
      <c r="B8" s="26" t="s">
        <v>82</v>
      </c>
      <c r="C8" s="122">
        <v>16</v>
      </c>
      <c r="D8" s="10">
        <v>31</v>
      </c>
      <c r="E8" s="113">
        <v>103</v>
      </c>
      <c r="F8" s="113">
        <v>132.69999999999999</v>
      </c>
      <c r="G8" s="621">
        <v>282.7</v>
      </c>
    </row>
    <row r="9" spans="1:7" ht="14.25">
      <c r="B9" s="115" t="s">
        <v>83</v>
      </c>
      <c r="C9" s="122">
        <v>-4</v>
      </c>
      <c r="D9" s="10">
        <v>-2</v>
      </c>
      <c r="E9" s="113">
        <v>-2</v>
      </c>
      <c r="F9" s="113">
        <v>-3</v>
      </c>
      <c r="G9" s="621">
        <v>-11</v>
      </c>
    </row>
    <row r="10" spans="1:7" ht="14.25">
      <c r="B10" s="115" t="s">
        <v>84</v>
      </c>
      <c r="C10" s="122">
        <v>-25</v>
      </c>
      <c r="D10" s="10">
        <v>-29.4</v>
      </c>
      <c r="E10" s="113">
        <v>-16.3</v>
      </c>
      <c r="F10" s="113">
        <v>-9</v>
      </c>
      <c r="G10" s="621">
        <v>-79.7</v>
      </c>
    </row>
    <row r="11" spans="1:7" ht="14.25">
      <c r="B11" s="115" t="s">
        <v>85</v>
      </c>
      <c r="C11" s="122">
        <v>10</v>
      </c>
      <c r="D11" s="10">
        <v>34</v>
      </c>
      <c r="E11" s="113">
        <v>4</v>
      </c>
      <c r="F11" s="113">
        <v>1</v>
      </c>
      <c r="G11" s="621">
        <v>49</v>
      </c>
    </row>
    <row r="12" spans="1:7" ht="15" customHeight="1">
      <c r="B12" s="26" t="s">
        <v>86</v>
      </c>
      <c r="C12" s="122">
        <v>25.8</v>
      </c>
      <c r="D12" s="10">
        <v>56.7</v>
      </c>
      <c r="E12" s="113">
        <v>27.2</v>
      </c>
      <c r="F12" s="113">
        <v>44.9</v>
      </c>
      <c r="G12" s="621">
        <v>154.60000000000002</v>
      </c>
    </row>
    <row r="13" spans="1:7" ht="15" customHeight="1">
      <c r="B13" s="172" t="s">
        <v>87</v>
      </c>
      <c r="C13" s="122">
        <v>-58.1</v>
      </c>
      <c r="D13" s="10">
        <v>24.099999999999998</v>
      </c>
      <c r="E13" s="113">
        <v>-4</v>
      </c>
      <c r="F13" s="113">
        <v>-1.2</v>
      </c>
      <c r="G13" s="621">
        <v>-39.200000000000003</v>
      </c>
    </row>
    <row r="14" spans="1:7" ht="15" customHeight="1">
      <c r="B14" s="111" t="s">
        <v>88</v>
      </c>
      <c r="C14" s="173"/>
      <c r="D14" s="10"/>
      <c r="E14" s="113"/>
      <c r="F14" s="113"/>
      <c r="G14" s="621"/>
    </row>
    <row r="15" spans="1:7" ht="15" customHeight="1">
      <c r="B15" s="116" t="s">
        <v>89</v>
      </c>
      <c r="C15" s="122">
        <v>-11.1</v>
      </c>
      <c r="D15" s="10">
        <v>-27.6</v>
      </c>
      <c r="E15" s="113">
        <v>-75</v>
      </c>
      <c r="F15" s="113">
        <v>-98.2</v>
      </c>
      <c r="G15" s="621">
        <v>-211.89999999999998</v>
      </c>
    </row>
    <row r="16" spans="1:7" ht="15" customHeight="1">
      <c r="B16" s="26" t="s">
        <v>90</v>
      </c>
      <c r="C16" s="122">
        <v>-10.8</v>
      </c>
      <c r="D16" s="10">
        <v>-21.2</v>
      </c>
      <c r="E16" s="113">
        <v>-18.600000000000001</v>
      </c>
      <c r="F16" s="113">
        <v>-34.4</v>
      </c>
      <c r="G16" s="621">
        <v>-85</v>
      </c>
    </row>
    <row r="17" spans="1:10" ht="15" customHeight="1">
      <c r="B17" s="26" t="s">
        <v>91</v>
      </c>
      <c r="C17" s="122">
        <v>-11</v>
      </c>
      <c r="D17" s="10">
        <v>-1.7</v>
      </c>
      <c r="E17" s="113">
        <v>-5.0999999999999996</v>
      </c>
      <c r="F17" s="113">
        <v>6.3</v>
      </c>
      <c r="G17" s="621">
        <v>-11.5</v>
      </c>
    </row>
    <row r="18" spans="1:10" ht="15" customHeight="1">
      <c r="A18" s="108"/>
      <c r="B18" s="37" t="s">
        <v>92</v>
      </c>
      <c r="C18" s="7">
        <v>27.700000000000003</v>
      </c>
      <c r="D18" s="7">
        <v>283</v>
      </c>
      <c r="E18" s="7">
        <v>7.7000000000000046</v>
      </c>
      <c r="F18" s="7">
        <v>-3.8000000000000158</v>
      </c>
      <c r="G18" s="521">
        <v>314.60000000000002</v>
      </c>
      <c r="H18" s="7"/>
    </row>
    <row r="19" spans="1:10" ht="5.25" customHeight="1">
      <c r="A19" s="108"/>
      <c r="B19" s="37"/>
      <c r="C19" s="7"/>
      <c r="D19" s="7"/>
      <c r="E19" s="39"/>
      <c r="F19" s="7"/>
      <c r="G19" s="521"/>
    </row>
    <row r="20" spans="1:10" s="90" customFormat="1" ht="15" customHeight="1" thickBot="1">
      <c r="A20" s="117"/>
      <c r="B20" s="616" t="s">
        <v>93</v>
      </c>
      <c r="C20" s="617">
        <v>168.8</v>
      </c>
      <c r="D20" s="617">
        <v>208.60000000000002</v>
      </c>
      <c r="E20" s="617">
        <v>221.4</v>
      </c>
      <c r="F20" s="617">
        <v>216.98000000000002</v>
      </c>
      <c r="G20" s="622">
        <v>815.78</v>
      </c>
      <c r="H20" s="89"/>
      <c r="I20" s="89"/>
      <c r="J20" s="89"/>
    </row>
    <row r="21" spans="1:10" ht="14.25" customHeight="1">
      <c r="B21" s="118"/>
      <c r="C21" s="119"/>
      <c r="D21" s="119"/>
      <c r="E21" s="110"/>
      <c r="F21" s="110"/>
      <c r="G21" s="110"/>
    </row>
    <row r="22" spans="1:10">
      <c r="B22" s="86"/>
      <c r="E22" s="174"/>
    </row>
  </sheetData>
  <pageMargins left="0.15748031496062992" right="0.35433070866141736" top="0.39370078740157483" bottom="0.39370078740157483" header="0.51181102362204722" footer="0.51181102362204722"/>
  <pageSetup paperSize="9"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2:J117"/>
  <sheetViews>
    <sheetView showGridLines="0" zoomScale="89" zoomScaleNormal="89" zoomScaleSheetLayoutView="75" workbookViewId="0">
      <selection activeCell="N15" sqref="N15"/>
    </sheetView>
  </sheetViews>
  <sheetFormatPr defaultColWidth="7.85546875" defaultRowHeight="15.75"/>
  <cols>
    <col min="1" max="1" width="6.85546875" style="180" customWidth="1"/>
    <col min="2" max="2" width="6.7109375" style="245" hidden="1" customWidth="1"/>
    <col min="3" max="3" width="70.7109375" style="210" customWidth="1"/>
    <col min="4" max="4" width="10.7109375" style="179" customWidth="1"/>
    <col min="5" max="5" width="20.7109375" style="246" customWidth="1"/>
    <col min="6" max="6" width="13.7109375" style="247" customWidth="1"/>
    <col min="7" max="7" width="20.7109375" style="210" customWidth="1"/>
    <col min="8" max="8" width="13.7109375" style="215" customWidth="1"/>
    <col min="9" max="9" width="2" style="248" customWidth="1"/>
    <col min="10" max="10" width="2.7109375" style="180" customWidth="1"/>
    <col min="11" max="16384" width="7.85546875" style="180"/>
  </cols>
  <sheetData>
    <row r="2" spans="1:10" ht="18" customHeight="1" thickBot="1">
      <c r="A2" s="176"/>
      <c r="B2" s="177"/>
      <c r="C2" s="623" t="s">
        <v>264</v>
      </c>
      <c r="D2" s="624"/>
      <c r="E2" s="625"/>
      <c r="F2" s="625"/>
      <c r="G2" s="626"/>
      <c r="H2" s="626"/>
      <c r="I2" s="178"/>
      <c r="J2" s="179"/>
    </row>
    <row r="3" spans="1:10" s="185" customFormat="1" ht="18" customHeight="1">
      <c r="A3" s="181"/>
      <c r="B3" s="182" t="s">
        <v>104</v>
      </c>
      <c r="C3" s="655" t="s">
        <v>188</v>
      </c>
      <c r="D3" s="627" t="s">
        <v>104</v>
      </c>
      <c r="E3" s="628" t="s">
        <v>98</v>
      </c>
      <c r="F3" s="628"/>
      <c r="G3" s="629" t="s">
        <v>99</v>
      </c>
      <c r="H3" s="629"/>
      <c r="I3" s="183"/>
      <c r="J3" s="184"/>
    </row>
    <row r="4" spans="1:10" s="189" customFormat="1" ht="39.75" customHeight="1">
      <c r="A4" s="186"/>
      <c r="B4" s="187"/>
      <c r="C4" s="630"/>
      <c r="D4" s="631"/>
      <c r="E4" s="632"/>
      <c r="F4" s="633" t="s">
        <v>105</v>
      </c>
      <c r="G4" s="634"/>
      <c r="H4" s="633" t="s">
        <v>105</v>
      </c>
      <c r="I4" s="188"/>
      <c r="J4" s="186"/>
    </row>
    <row r="5" spans="1:10" ht="18" customHeight="1">
      <c r="A5" s="190"/>
      <c r="B5" s="191">
        <v>6</v>
      </c>
      <c r="C5" s="192" t="s">
        <v>106</v>
      </c>
      <c r="D5" s="193">
        <v>9</v>
      </c>
      <c r="E5" s="640">
        <v>3288913.8059999999</v>
      </c>
      <c r="F5" s="641"/>
      <c r="G5" s="194">
        <v>3159767</v>
      </c>
      <c r="H5" s="195"/>
      <c r="I5" s="196"/>
      <c r="J5" s="179"/>
    </row>
    <row r="6" spans="1:10" ht="18" customHeight="1">
      <c r="A6" s="190"/>
      <c r="B6" s="191">
        <v>7</v>
      </c>
      <c r="C6" s="192" t="s">
        <v>107</v>
      </c>
      <c r="D6" s="193">
        <v>10</v>
      </c>
      <c r="E6" s="640">
        <v>5485665.3190000001</v>
      </c>
      <c r="F6" s="641"/>
      <c r="G6" s="194">
        <v>5582033</v>
      </c>
      <c r="H6" s="195"/>
      <c r="I6" s="196"/>
      <c r="J6" s="179"/>
    </row>
    <row r="7" spans="1:10" ht="18" customHeight="1">
      <c r="A7" s="190"/>
      <c r="B7" s="191">
        <v>8</v>
      </c>
      <c r="C7" s="192" t="s">
        <v>108</v>
      </c>
      <c r="D7" s="193">
        <v>11</v>
      </c>
      <c r="E7" s="640">
        <v>80885.845000000001</v>
      </c>
      <c r="F7" s="641"/>
      <c r="G7" s="194">
        <v>72588</v>
      </c>
      <c r="H7" s="195"/>
      <c r="I7" s="196"/>
      <c r="J7" s="179"/>
    </row>
    <row r="8" spans="1:10" s="205" customFormat="1" ht="34.5" customHeight="1">
      <c r="A8" s="197"/>
      <c r="B8" s="198">
        <v>9</v>
      </c>
      <c r="C8" s="199" t="s">
        <v>109</v>
      </c>
      <c r="D8" s="200">
        <v>12</v>
      </c>
      <c r="E8" s="642">
        <v>56907.088000000003</v>
      </c>
      <c r="F8" s="643"/>
      <c r="G8" s="201">
        <v>42720</v>
      </c>
      <c r="H8" s="202"/>
      <c r="I8" s="203"/>
      <c r="J8" s="204"/>
    </row>
    <row r="9" spans="1:10" ht="18" customHeight="1">
      <c r="A9" s="206"/>
      <c r="B9" s="191">
        <v>10</v>
      </c>
      <c r="C9" s="192" t="s">
        <v>110</v>
      </c>
      <c r="D9" s="193">
        <v>13</v>
      </c>
      <c r="E9" s="640">
        <v>137642.677</v>
      </c>
      <c r="F9" s="641"/>
      <c r="G9" s="194">
        <v>109378</v>
      </c>
      <c r="H9" s="195"/>
      <c r="I9" s="196"/>
      <c r="J9" s="179"/>
    </row>
    <row r="10" spans="1:10" ht="18" customHeight="1">
      <c r="A10" s="190"/>
      <c r="B10" s="191">
        <v>12</v>
      </c>
      <c r="C10" s="192" t="s">
        <v>111</v>
      </c>
      <c r="D10" s="193">
        <v>15</v>
      </c>
      <c r="E10" s="640">
        <v>362943.80099999998</v>
      </c>
      <c r="F10" s="644">
        <v>6664.4969999999994</v>
      </c>
      <c r="G10" s="194">
        <v>402148</v>
      </c>
      <c r="H10" s="208">
        <v>5825.6320000000005</v>
      </c>
      <c r="I10" s="209"/>
      <c r="J10" s="179"/>
    </row>
    <row r="11" spans="1:10" s="210" customFormat="1" ht="15.95" customHeight="1">
      <c r="A11" s="190"/>
      <c r="B11" s="191">
        <v>13</v>
      </c>
      <c r="C11" s="192" t="s">
        <v>112</v>
      </c>
      <c r="D11" s="193">
        <v>16</v>
      </c>
      <c r="E11" s="640">
        <v>27563.506000000001</v>
      </c>
      <c r="F11" s="644"/>
      <c r="G11" s="194">
        <v>4761</v>
      </c>
      <c r="H11" s="208"/>
      <c r="I11" s="209"/>
      <c r="J11" s="179"/>
    </row>
    <row r="12" spans="1:10" s="179" customFormat="1" ht="15.95" customHeight="1">
      <c r="A12" s="211"/>
      <c r="B12" s="193"/>
      <c r="C12" s="212" t="s">
        <v>113</v>
      </c>
      <c r="D12" s="193">
        <v>22</v>
      </c>
      <c r="E12" s="640">
        <v>153204.72</v>
      </c>
      <c r="F12" s="644"/>
      <c r="G12" s="213">
        <v>80422</v>
      </c>
      <c r="H12" s="207"/>
      <c r="I12" s="209"/>
    </row>
    <row r="13" spans="1:10" s="215" customFormat="1" ht="15.95" customHeight="1">
      <c r="A13" s="206"/>
      <c r="B13" s="191">
        <v>24</v>
      </c>
      <c r="C13" s="212" t="s">
        <v>114</v>
      </c>
      <c r="D13" s="193">
        <v>27</v>
      </c>
      <c r="E13" s="640">
        <v>4611.9040000000005</v>
      </c>
      <c r="F13" s="644"/>
      <c r="G13" s="213" t="s">
        <v>115</v>
      </c>
      <c r="H13" s="208"/>
      <c r="I13" s="214"/>
    </row>
    <row r="14" spans="1:10" ht="18" customHeight="1">
      <c r="A14" s="210"/>
      <c r="B14" s="191"/>
      <c r="C14" s="216" t="s">
        <v>116</v>
      </c>
      <c r="D14" s="193"/>
      <c r="E14" s="645">
        <v>9598340.2789999992</v>
      </c>
      <c r="F14" s="646"/>
      <c r="G14" s="217">
        <v>9453817</v>
      </c>
      <c r="H14" s="218"/>
      <c r="I14" s="209"/>
      <c r="J14" s="179"/>
    </row>
    <row r="15" spans="1:10" ht="18" customHeight="1">
      <c r="A15" s="219"/>
      <c r="B15" s="191">
        <v>14</v>
      </c>
      <c r="C15" s="192" t="s">
        <v>29</v>
      </c>
      <c r="D15" s="193">
        <v>17</v>
      </c>
      <c r="E15" s="640">
        <v>1092161.9450000001</v>
      </c>
      <c r="F15" s="644"/>
      <c r="G15" s="194">
        <v>836437</v>
      </c>
      <c r="H15" s="208"/>
      <c r="I15" s="209"/>
      <c r="J15" s="179"/>
    </row>
    <row r="16" spans="1:10" ht="18" customHeight="1">
      <c r="A16" s="219"/>
      <c r="B16" s="191">
        <v>11</v>
      </c>
      <c r="C16" s="192" t="s">
        <v>30</v>
      </c>
      <c r="D16" s="193">
        <v>14</v>
      </c>
      <c r="E16" s="640">
        <v>659209.43299999996</v>
      </c>
      <c r="F16" s="644">
        <v>19473.598999999998</v>
      </c>
      <c r="G16" s="194">
        <v>597669</v>
      </c>
      <c r="H16" s="208">
        <v>12789.846000000001</v>
      </c>
      <c r="I16" s="209"/>
      <c r="J16" s="179"/>
    </row>
    <row r="17" spans="1:10" ht="18" customHeight="1">
      <c r="A17" s="190"/>
      <c r="B17" s="191">
        <v>12</v>
      </c>
      <c r="C17" s="192" t="s">
        <v>117</v>
      </c>
      <c r="D17" s="193">
        <v>15</v>
      </c>
      <c r="E17" s="640">
        <v>470576.53600000002</v>
      </c>
      <c r="F17" s="644">
        <v>105941.78599999999</v>
      </c>
      <c r="G17" s="194">
        <v>469194</v>
      </c>
      <c r="H17" s="208">
        <v>111325.47499999999</v>
      </c>
      <c r="I17" s="209"/>
      <c r="J17" s="179"/>
    </row>
    <row r="18" spans="1:10" ht="18" customHeight="1">
      <c r="A18" s="190"/>
      <c r="B18" s="191">
        <v>15</v>
      </c>
      <c r="C18" s="192" t="s">
        <v>118</v>
      </c>
      <c r="D18" s="193">
        <v>18</v>
      </c>
      <c r="E18" s="640">
        <v>113901.30899999999</v>
      </c>
      <c r="F18" s="644"/>
      <c r="G18" s="194">
        <v>58944</v>
      </c>
      <c r="H18" s="208"/>
      <c r="I18" s="209"/>
      <c r="J18" s="179"/>
    </row>
    <row r="19" spans="1:10" ht="18" customHeight="1">
      <c r="A19" s="190"/>
      <c r="B19" s="191">
        <v>16</v>
      </c>
      <c r="C19" s="192" t="s">
        <v>100</v>
      </c>
      <c r="D19" s="193">
        <v>19</v>
      </c>
      <c r="E19" s="640">
        <v>1884648.575</v>
      </c>
      <c r="F19" s="644"/>
      <c r="G19" s="194">
        <v>2275476</v>
      </c>
      <c r="H19" s="208"/>
      <c r="I19" s="209"/>
      <c r="J19" s="179"/>
    </row>
    <row r="20" spans="1:10" s="210" customFormat="1" ht="18" customHeight="1">
      <c r="A20" s="190"/>
      <c r="B20" s="191">
        <v>13</v>
      </c>
      <c r="C20" s="192" t="s">
        <v>112</v>
      </c>
      <c r="D20" s="193">
        <v>16</v>
      </c>
      <c r="E20" s="640">
        <v>17773.170999999998</v>
      </c>
      <c r="F20" s="644"/>
      <c r="G20" s="194">
        <v>29153</v>
      </c>
      <c r="H20" s="208"/>
      <c r="I20" s="209"/>
      <c r="J20" s="179"/>
    </row>
    <row r="21" spans="1:10" s="210" customFormat="1" ht="18" customHeight="1">
      <c r="A21" s="190"/>
      <c r="B21" s="191">
        <v>24</v>
      </c>
      <c r="C21" s="192" t="s">
        <v>114</v>
      </c>
      <c r="D21" s="193">
        <v>27</v>
      </c>
      <c r="E21" s="640">
        <v>46561.957999999999</v>
      </c>
      <c r="F21" s="644"/>
      <c r="G21" s="194">
        <v>17900</v>
      </c>
      <c r="H21" s="218"/>
      <c r="I21" s="209"/>
      <c r="J21" s="179"/>
    </row>
    <row r="22" spans="1:10" ht="21.75" customHeight="1">
      <c r="A22" s="210"/>
      <c r="B22" s="191"/>
      <c r="C22" s="216" t="s">
        <v>119</v>
      </c>
      <c r="D22" s="193"/>
      <c r="E22" s="645">
        <v>4284832.9269999992</v>
      </c>
      <c r="F22" s="646"/>
      <c r="G22" s="217">
        <v>4284773</v>
      </c>
      <c r="H22" s="218"/>
      <c r="I22" s="209"/>
      <c r="J22" s="179"/>
    </row>
    <row r="23" spans="1:10" ht="18" customHeight="1">
      <c r="A23" s="210"/>
      <c r="B23" s="191"/>
      <c r="C23" s="216" t="s">
        <v>120</v>
      </c>
      <c r="D23" s="193"/>
      <c r="E23" s="645">
        <v>13883173.205999998</v>
      </c>
      <c r="F23" s="646"/>
      <c r="G23" s="217">
        <v>13738590</v>
      </c>
      <c r="H23" s="220"/>
      <c r="I23" s="209"/>
      <c r="J23" s="179"/>
    </row>
    <row r="24" spans="1:10" s="210" customFormat="1" ht="9.9499999999999993" customHeight="1">
      <c r="B24" s="191"/>
      <c r="C24" s="221"/>
      <c r="D24" s="193"/>
      <c r="E24" s="647"/>
      <c r="F24" s="648"/>
      <c r="G24" s="222"/>
      <c r="H24" s="218"/>
      <c r="I24" s="209"/>
      <c r="J24" s="179"/>
    </row>
    <row r="25" spans="1:10" ht="18" customHeight="1">
      <c r="A25" s="210"/>
      <c r="B25" s="191" t="s">
        <v>121</v>
      </c>
      <c r="C25" s="223" t="s">
        <v>122</v>
      </c>
      <c r="D25" s="193" t="s">
        <v>123</v>
      </c>
      <c r="E25" s="647">
        <v>4908112.3229999999</v>
      </c>
      <c r="F25" s="648"/>
      <c r="G25" s="224">
        <v>4447418</v>
      </c>
      <c r="H25" s="218"/>
      <c r="I25" s="209"/>
      <c r="J25" s="179"/>
    </row>
    <row r="26" spans="1:10" s="233" customFormat="1" ht="14.1" customHeight="1">
      <c r="A26" s="225"/>
      <c r="B26" s="226"/>
      <c r="C26" s="227" t="s">
        <v>124</v>
      </c>
      <c r="D26" s="228"/>
      <c r="E26" s="649">
        <v>1904374.936</v>
      </c>
      <c r="F26" s="650"/>
      <c r="G26" s="229">
        <v>1904375</v>
      </c>
      <c r="H26" s="230"/>
      <c r="I26" s="231"/>
      <c r="J26" s="232"/>
    </row>
    <row r="27" spans="1:10" s="233" customFormat="1" ht="14.1" customHeight="1">
      <c r="A27" s="225"/>
      <c r="B27" s="226"/>
      <c r="C27" s="227" t="s">
        <v>125</v>
      </c>
      <c r="D27" s="228"/>
      <c r="E27" s="649">
        <v>2700940.9380000001</v>
      </c>
      <c r="F27" s="650"/>
      <c r="G27" s="229">
        <v>2513262</v>
      </c>
      <c r="H27" s="234"/>
      <c r="I27" s="231"/>
      <c r="J27" s="232"/>
    </row>
    <row r="28" spans="1:10" s="233" customFormat="1" ht="14.1" customHeight="1">
      <c r="A28" s="225"/>
      <c r="B28" s="226"/>
      <c r="C28" s="227" t="s">
        <v>58</v>
      </c>
      <c r="D28" s="228"/>
      <c r="E28" s="649">
        <v>302796.44900000002</v>
      </c>
      <c r="F28" s="650"/>
      <c r="G28" s="229">
        <v>29781</v>
      </c>
      <c r="H28" s="234"/>
      <c r="I28" s="231"/>
      <c r="J28" s="232"/>
    </row>
    <row r="29" spans="1:10" ht="18" customHeight="1">
      <c r="A29" s="210"/>
      <c r="B29" s="191" t="s">
        <v>126</v>
      </c>
      <c r="C29" s="223" t="s">
        <v>127</v>
      </c>
      <c r="D29" s="193" t="s">
        <v>128</v>
      </c>
      <c r="E29" s="647">
        <v>134526.872</v>
      </c>
      <c r="F29" s="648"/>
      <c r="G29" s="224">
        <v>104432</v>
      </c>
      <c r="H29" s="218"/>
      <c r="I29" s="209"/>
      <c r="J29" s="179"/>
    </row>
    <row r="30" spans="1:10" s="233" customFormat="1" ht="14.1" customHeight="1">
      <c r="A30" s="225"/>
      <c r="B30" s="226"/>
      <c r="C30" s="227" t="s">
        <v>125</v>
      </c>
      <c r="D30" s="228"/>
      <c r="E30" s="649">
        <v>115729.82399999999</v>
      </c>
      <c r="F30" s="650"/>
      <c r="G30" s="229">
        <v>91540</v>
      </c>
      <c r="H30" s="230"/>
      <c r="I30" s="231"/>
      <c r="J30" s="232"/>
    </row>
    <row r="31" spans="1:10" s="233" customFormat="1" ht="14.1" customHeight="1">
      <c r="A31" s="225"/>
      <c r="B31" s="226"/>
      <c r="C31" s="227" t="s">
        <v>58</v>
      </c>
      <c r="D31" s="228"/>
      <c r="E31" s="649">
        <v>18797.047999999999</v>
      </c>
      <c r="F31" s="650"/>
      <c r="G31" s="229">
        <v>12892</v>
      </c>
      <c r="H31" s="230"/>
      <c r="I31" s="231"/>
      <c r="J31" s="232"/>
    </row>
    <row r="32" spans="1:10" ht="18" customHeight="1">
      <c r="A32" s="210"/>
      <c r="B32" s="191">
        <v>17</v>
      </c>
      <c r="C32" s="223" t="s">
        <v>129</v>
      </c>
      <c r="D32" s="193">
        <v>20</v>
      </c>
      <c r="E32" s="647">
        <v>5042639.1950000003</v>
      </c>
      <c r="F32" s="648"/>
      <c r="G32" s="224">
        <v>4551850</v>
      </c>
      <c r="H32" s="218"/>
      <c r="I32" s="209"/>
      <c r="J32" s="235"/>
    </row>
    <row r="33" spans="1:10">
      <c r="A33" s="190"/>
      <c r="B33" s="191">
        <v>20</v>
      </c>
      <c r="C33" s="192" t="s">
        <v>130</v>
      </c>
      <c r="D33" s="193">
        <v>23</v>
      </c>
      <c r="E33" s="640">
        <v>3789368.656</v>
      </c>
      <c r="F33" s="644">
        <v>13210.38</v>
      </c>
      <c r="G33" s="194">
        <v>4970986</v>
      </c>
      <c r="H33" s="208">
        <v>14693.204999999998</v>
      </c>
      <c r="I33" s="209"/>
      <c r="J33" s="179"/>
    </row>
    <row r="34" spans="1:10">
      <c r="A34" s="219"/>
      <c r="B34" s="191">
        <v>22</v>
      </c>
      <c r="C34" s="192" t="s">
        <v>131</v>
      </c>
      <c r="D34" s="193">
        <v>25</v>
      </c>
      <c r="E34" s="640">
        <v>76485.303</v>
      </c>
      <c r="F34" s="644">
        <v>212.511</v>
      </c>
      <c r="G34" s="194">
        <v>77280</v>
      </c>
      <c r="H34" s="208">
        <v>212.511</v>
      </c>
      <c r="I34" s="209"/>
      <c r="J34" s="179"/>
    </row>
    <row r="35" spans="1:10" ht="18" customHeight="1">
      <c r="A35" s="219"/>
      <c r="B35" s="191">
        <v>18</v>
      </c>
      <c r="C35" s="192" t="s">
        <v>132</v>
      </c>
      <c r="D35" s="193">
        <v>21</v>
      </c>
      <c r="E35" s="640">
        <v>81169.972999999998</v>
      </c>
      <c r="F35" s="644">
        <v>22028.087500000001</v>
      </c>
      <c r="G35" s="194">
        <v>73257</v>
      </c>
      <c r="H35" s="208">
        <v>5925.8705399999999</v>
      </c>
      <c r="I35" s="209"/>
      <c r="J35" s="179"/>
    </row>
    <row r="36" spans="1:10" ht="18" customHeight="1">
      <c r="A36" s="219"/>
      <c r="B36" s="191">
        <v>10</v>
      </c>
      <c r="C36" s="192" t="s">
        <v>133</v>
      </c>
      <c r="D36" s="193">
        <v>13</v>
      </c>
      <c r="E36" s="640">
        <v>1033891.541</v>
      </c>
      <c r="F36" s="644"/>
      <c r="G36" s="194">
        <v>1006799</v>
      </c>
      <c r="H36" s="218"/>
      <c r="I36" s="209"/>
      <c r="J36" s="179"/>
    </row>
    <row r="37" spans="1:10" ht="18" customHeight="1">
      <c r="A37" s="219"/>
      <c r="B37" s="191">
        <v>19</v>
      </c>
      <c r="C37" s="192" t="s">
        <v>134</v>
      </c>
      <c r="D37" s="193">
        <v>22</v>
      </c>
      <c r="E37" s="640">
        <v>220597.72099999999</v>
      </c>
      <c r="F37" s="644">
        <v>7156.8462525913901</v>
      </c>
      <c r="G37" s="194">
        <v>243931</v>
      </c>
      <c r="H37" s="208">
        <v>2407.7230124795205</v>
      </c>
      <c r="I37" s="209"/>
      <c r="J37" s="179"/>
    </row>
    <row r="38" spans="1:10" s="210" customFormat="1" ht="18" customHeight="1">
      <c r="A38" s="219"/>
      <c r="B38" s="191">
        <v>23</v>
      </c>
      <c r="C38" s="192" t="s">
        <v>135</v>
      </c>
      <c r="D38" s="193">
        <v>26</v>
      </c>
      <c r="E38" s="640">
        <v>11511.821</v>
      </c>
      <c r="F38" s="644"/>
      <c r="G38" s="194">
        <v>10795</v>
      </c>
      <c r="H38" s="218"/>
      <c r="I38" s="209"/>
      <c r="J38" s="179"/>
    </row>
    <row r="39" spans="1:10" s="215" customFormat="1" ht="18" customHeight="1">
      <c r="A39" s="236"/>
      <c r="B39" s="191">
        <v>24</v>
      </c>
      <c r="C39" s="192" t="s">
        <v>114</v>
      </c>
      <c r="D39" s="193">
        <v>27</v>
      </c>
      <c r="E39" s="640">
        <v>3518.5650000000001</v>
      </c>
      <c r="F39" s="644"/>
      <c r="G39" s="194">
        <v>87601</v>
      </c>
      <c r="H39" s="218"/>
      <c r="I39" s="214"/>
    </row>
    <row r="40" spans="1:10" ht="18" customHeight="1">
      <c r="A40" s="210"/>
      <c r="B40" s="191"/>
      <c r="C40" s="223" t="s">
        <v>136</v>
      </c>
      <c r="D40" s="193"/>
      <c r="E40" s="647">
        <v>5216544.580000001</v>
      </c>
      <c r="F40" s="648"/>
      <c r="G40" s="224">
        <v>6470649</v>
      </c>
      <c r="H40" s="218"/>
      <c r="I40" s="209"/>
      <c r="J40" s="179"/>
    </row>
    <row r="41" spans="1:10" ht="18" customHeight="1">
      <c r="A41" s="190"/>
      <c r="B41" s="191">
        <v>20</v>
      </c>
      <c r="C41" s="192" t="s">
        <v>130</v>
      </c>
      <c r="D41" s="193">
        <v>23</v>
      </c>
      <c r="E41" s="640">
        <v>1489248.983</v>
      </c>
      <c r="F41" s="644">
        <v>2750.94</v>
      </c>
      <c r="G41" s="194">
        <v>883567</v>
      </c>
      <c r="H41" s="208">
        <v>2191.9549999999999</v>
      </c>
      <c r="I41" s="209"/>
      <c r="J41" s="179"/>
    </row>
    <row r="42" spans="1:10">
      <c r="A42" s="219"/>
      <c r="B42" s="191">
        <v>21</v>
      </c>
      <c r="C42" s="192" t="s">
        <v>137</v>
      </c>
      <c r="D42" s="193">
        <v>24</v>
      </c>
      <c r="E42" s="640">
        <v>1626367.375</v>
      </c>
      <c r="F42" s="644">
        <v>144122.33199999999</v>
      </c>
      <c r="G42" s="194">
        <v>1316971</v>
      </c>
      <c r="H42" s="208">
        <v>134596.93799999999</v>
      </c>
      <c r="I42" s="209"/>
      <c r="J42" s="179"/>
    </row>
    <row r="43" spans="1:10">
      <c r="A43" s="219"/>
      <c r="B43" s="191">
        <v>22</v>
      </c>
      <c r="C43" s="192" t="s">
        <v>138</v>
      </c>
      <c r="D43" s="193">
        <v>25</v>
      </c>
      <c r="E43" s="640">
        <v>314202.69999999838</v>
      </c>
      <c r="F43" s="644">
        <v>13376.151797398668</v>
      </c>
      <c r="G43" s="194">
        <v>325266</v>
      </c>
      <c r="H43" s="208">
        <v>6719.2379999999994</v>
      </c>
      <c r="I43" s="209"/>
      <c r="J43" s="179"/>
    </row>
    <row r="44" spans="1:10" ht="18" customHeight="1">
      <c r="A44" s="219"/>
      <c r="B44" s="191">
        <v>18</v>
      </c>
      <c r="C44" s="192" t="s">
        <v>139</v>
      </c>
      <c r="D44" s="193">
        <v>21</v>
      </c>
      <c r="E44" s="640">
        <v>43594.256999999998</v>
      </c>
      <c r="F44" s="644"/>
      <c r="G44" s="194">
        <v>48083</v>
      </c>
      <c r="H44" s="208"/>
      <c r="I44" s="209"/>
      <c r="J44" s="179"/>
    </row>
    <row r="45" spans="1:10" ht="18" customHeight="1">
      <c r="A45" s="219"/>
      <c r="B45" s="191">
        <v>19</v>
      </c>
      <c r="C45" s="192" t="s">
        <v>134</v>
      </c>
      <c r="D45" s="193">
        <v>22</v>
      </c>
      <c r="E45" s="640">
        <v>0</v>
      </c>
      <c r="F45" s="644"/>
      <c r="G45" s="194">
        <v>5013</v>
      </c>
      <c r="H45" s="208">
        <v>3016.5578806849308</v>
      </c>
      <c r="I45" s="209"/>
      <c r="J45" s="179"/>
    </row>
    <row r="46" spans="1:10" ht="18" customHeight="1">
      <c r="A46" s="219"/>
      <c r="B46" s="191">
        <v>23</v>
      </c>
      <c r="C46" s="192" t="s">
        <v>135</v>
      </c>
      <c r="D46" s="193">
        <v>26</v>
      </c>
      <c r="E46" s="640">
        <v>134387.52799999999</v>
      </c>
      <c r="F46" s="651"/>
      <c r="G46" s="194">
        <v>99505</v>
      </c>
      <c r="H46" s="208"/>
      <c r="I46" s="209"/>
      <c r="J46" s="179"/>
    </row>
    <row r="47" spans="1:10" ht="18" customHeight="1">
      <c r="A47" s="219"/>
      <c r="B47" s="191">
        <v>24</v>
      </c>
      <c r="C47" s="192" t="s">
        <v>114</v>
      </c>
      <c r="D47" s="193">
        <v>27</v>
      </c>
      <c r="E47" s="640">
        <v>16187.59</v>
      </c>
      <c r="F47" s="641"/>
      <c r="G47" s="194">
        <v>37686</v>
      </c>
      <c r="H47" s="218"/>
      <c r="I47" s="209"/>
      <c r="J47" s="179"/>
    </row>
    <row r="48" spans="1:10" ht="18" customHeight="1">
      <c r="A48" s="210"/>
      <c r="B48" s="191"/>
      <c r="C48" s="223" t="s">
        <v>140</v>
      </c>
      <c r="D48" s="193"/>
      <c r="E48" s="647">
        <v>3623989.4329999983</v>
      </c>
      <c r="F48" s="652"/>
      <c r="G48" s="224">
        <v>2716091</v>
      </c>
      <c r="H48" s="237"/>
      <c r="I48" s="209"/>
      <c r="J48" s="179"/>
    </row>
    <row r="49" spans="1:10" ht="18" customHeight="1" thickBot="1">
      <c r="A49" s="210"/>
      <c r="B49" s="238"/>
      <c r="C49" s="635" t="s">
        <v>141</v>
      </c>
      <c r="D49" s="636"/>
      <c r="E49" s="653">
        <v>13883173.208000001</v>
      </c>
      <c r="F49" s="654"/>
      <c r="G49" s="637">
        <v>13738590</v>
      </c>
      <c r="H49" s="638"/>
      <c r="I49" s="209"/>
      <c r="J49" s="179"/>
    </row>
    <row r="50" spans="1:10" ht="38.25" customHeight="1">
      <c r="A50" s="210"/>
      <c r="B50" s="191"/>
      <c r="C50" s="639" t="s">
        <v>142</v>
      </c>
      <c r="D50" s="639"/>
      <c r="E50" s="639"/>
      <c r="F50" s="639"/>
      <c r="G50" s="639"/>
      <c r="H50" s="639"/>
      <c r="I50" s="209"/>
      <c r="J50" s="179"/>
    </row>
    <row r="51" spans="1:10" ht="23.25" customHeight="1">
      <c r="A51" s="210"/>
      <c r="B51" s="239"/>
      <c r="C51" s="240"/>
      <c r="D51" s="241"/>
      <c r="E51" s="214"/>
      <c r="F51" s="242"/>
      <c r="G51" s="214"/>
      <c r="H51" s="243"/>
      <c r="I51" s="244"/>
      <c r="J51" s="179"/>
    </row>
    <row r="52" spans="1:10">
      <c r="I52" s="180"/>
    </row>
    <row r="53" spans="1:10">
      <c r="I53" s="180"/>
    </row>
    <row r="54" spans="1:10">
      <c r="I54" s="180"/>
    </row>
    <row r="55" spans="1:10">
      <c r="I55" s="180"/>
    </row>
    <row r="56" spans="1:10">
      <c r="I56" s="180"/>
    </row>
    <row r="57" spans="1:10">
      <c r="I57" s="180"/>
    </row>
    <row r="58" spans="1:10">
      <c r="I58" s="180"/>
    </row>
    <row r="59" spans="1:10">
      <c r="I59" s="180"/>
    </row>
    <row r="60" spans="1:10">
      <c r="I60" s="180"/>
    </row>
    <row r="61" spans="1:10">
      <c r="I61" s="180"/>
    </row>
    <row r="62" spans="1:10">
      <c r="I62" s="180"/>
    </row>
    <row r="63" spans="1:10">
      <c r="I63" s="180"/>
    </row>
    <row r="64" spans="1:10">
      <c r="I64" s="180"/>
    </row>
    <row r="65" spans="9:9">
      <c r="I65" s="180"/>
    </row>
    <row r="66" spans="9:9">
      <c r="I66" s="180"/>
    </row>
    <row r="67" spans="9:9">
      <c r="I67" s="180"/>
    </row>
    <row r="68" spans="9:9">
      <c r="I68" s="180"/>
    </row>
    <row r="69" spans="9:9">
      <c r="I69" s="180"/>
    </row>
    <row r="70" spans="9:9">
      <c r="I70" s="180"/>
    </row>
    <row r="71" spans="9:9">
      <c r="I71" s="180"/>
    </row>
    <row r="72" spans="9:9">
      <c r="I72" s="180"/>
    </row>
    <row r="73" spans="9:9">
      <c r="I73" s="180"/>
    </row>
    <row r="74" spans="9:9">
      <c r="I74" s="180"/>
    </row>
    <row r="75" spans="9:9">
      <c r="I75" s="180"/>
    </row>
    <row r="76" spans="9:9">
      <c r="I76" s="180"/>
    </row>
    <row r="77" spans="9:9">
      <c r="I77" s="180"/>
    </row>
    <row r="78" spans="9:9">
      <c r="I78" s="180"/>
    </row>
    <row r="79" spans="9:9">
      <c r="I79" s="180"/>
    </row>
    <row r="80" spans="9:9">
      <c r="I80" s="180"/>
    </row>
    <row r="81" spans="9:9">
      <c r="I81" s="180"/>
    </row>
    <row r="82" spans="9:9">
      <c r="I82" s="180"/>
    </row>
    <row r="83" spans="9:9">
      <c r="I83" s="180"/>
    </row>
    <row r="84" spans="9:9">
      <c r="I84" s="180"/>
    </row>
    <row r="85" spans="9:9">
      <c r="I85" s="180"/>
    </row>
    <row r="86" spans="9:9">
      <c r="I86" s="180"/>
    </row>
    <row r="87" spans="9:9">
      <c r="I87" s="180"/>
    </row>
    <row r="88" spans="9:9">
      <c r="I88" s="180"/>
    </row>
    <row r="89" spans="9:9">
      <c r="I89" s="180"/>
    </row>
    <row r="90" spans="9:9">
      <c r="I90" s="180"/>
    </row>
    <row r="91" spans="9:9">
      <c r="I91" s="180"/>
    </row>
    <row r="92" spans="9:9">
      <c r="I92" s="180"/>
    </row>
    <row r="93" spans="9:9">
      <c r="I93" s="180"/>
    </row>
    <row r="94" spans="9:9">
      <c r="I94" s="180"/>
    </row>
    <row r="95" spans="9:9">
      <c r="I95" s="180"/>
    </row>
    <row r="96" spans="9:9">
      <c r="I96" s="180"/>
    </row>
    <row r="97" spans="9:9">
      <c r="I97" s="180"/>
    </row>
    <row r="98" spans="9:9">
      <c r="I98" s="180"/>
    </row>
    <row r="99" spans="9:9">
      <c r="I99" s="180"/>
    </row>
    <row r="100" spans="9:9">
      <c r="I100" s="180"/>
    </row>
    <row r="101" spans="9:9">
      <c r="I101" s="180"/>
    </row>
    <row r="102" spans="9:9">
      <c r="I102" s="180"/>
    </row>
    <row r="103" spans="9:9">
      <c r="I103" s="180"/>
    </row>
    <row r="104" spans="9:9">
      <c r="I104" s="180"/>
    </row>
    <row r="105" spans="9:9">
      <c r="I105" s="180"/>
    </row>
    <row r="106" spans="9:9">
      <c r="I106" s="180"/>
    </row>
    <row r="107" spans="9:9">
      <c r="I107" s="180"/>
    </row>
    <row r="108" spans="9:9">
      <c r="I108" s="180"/>
    </row>
    <row r="109" spans="9:9">
      <c r="I109" s="180"/>
    </row>
    <row r="110" spans="9:9">
      <c r="I110" s="180"/>
    </row>
    <row r="111" spans="9:9">
      <c r="I111" s="180"/>
    </row>
    <row r="112" spans="9:9">
      <c r="I112" s="180"/>
    </row>
    <row r="113" spans="9:9">
      <c r="I113" s="180"/>
    </row>
    <row r="114" spans="9:9">
      <c r="I114" s="180"/>
    </row>
    <row r="115" spans="9:9">
      <c r="I115" s="180"/>
    </row>
    <row r="116" spans="9:9">
      <c r="I116" s="180"/>
    </row>
    <row r="117" spans="9:9">
      <c r="I117" s="180"/>
    </row>
  </sheetData>
  <mergeCells count="3">
    <mergeCell ref="E3:F3"/>
    <mergeCell ref="G3:H3"/>
    <mergeCell ref="C50:H50"/>
  </mergeCells>
  <printOptions horizontalCentered="1"/>
  <pageMargins left="0.74803149606299213" right="0.19685039370078741" top="0" bottom="0.56000000000000005" header="0.51181102362204722" footer="0.18"/>
  <pageSetup paperSize="9" scale="40" firstPageNumber="51" orientation="portrait" horizontalDpi="1200" verticalDpi="1200" r:id="rId1"/>
  <headerFooter alignWithMargins="0">
    <oddHeader xml:space="preserve">&amp;R
</oddHeader>
    <oddFooter>&amp;C&amp;Z&amp;F - &amp;D</oddFooter>
  </headerFooter>
  <rowBreaks count="1" manualBreakCount="1">
    <brk id="23" max="12"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XCO1447"/>
  <sheetViews>
    <sheetView showGridLines="0" zoomScale="89" zoomScaleNormal="89" zoomScaleSheetLayoutView="75" workbookViewId="0">
      <selection activeCell="L7" sqref="L7"/>
    </sheetView>
  </sheetViews>
  <sheetFormatPr defaultColWidth="7.85546875" defaultRowHeight="15.75"/>
  <cols>
    <col min="1" max="1" width="5.140625" style="278" customWidth="1"/>
    <col min="2" max="2" width="70.7109375" style="339" customWidth="1"/>
    <col min="3" max="3" width="10.7109375" style="335" customWidth="1"/>
    <col min="4" max="4" width="22.7109375" style="313" customWidth="1"/>
    <col min="5" max="5" width="13.7109375" style="336" customWidth="1"/>
    <col min="6" max="6" width="22.7109375" style="337" customWidth="1"/>
    <col min="7" max="7" width="13.7109375" style="278" customWidth="1"/>
    <col min="8" max="8" width="3.85546875" style="340" customWidth="1"/>
    <col min="9" max="16384" width="7.85546875" style="266"/>
  </cols>
  <sheetData>
    <row r="1" spans="1:31" s="255" customFormat="1" ht="23.25">
      <c r="A1" s="249"/>
      <c r="B1" s="250"/>
      <c r="C1" s="250"/>
      <c r="D1" s="251"/>
      <c r="E1" s="252"/>
      <c r="F1" s="253"/>
      <c r="G1" s="254"/>
    </row>
    <row r="2" spans="1:31" s="255" customFormat="1" ht="18" customHeight="1" thickBot="1">
      <c r="A2" s="256"/>
      <c r="B2" s="256" t="s">
        <v>267</v>
      </c>
      <c r="C2" s="396"/>
      <c r="D2" s="425"/>
      <c r="E2" s="396"/>
      <c r="F2" s="656"/>
      <c r="G2" s="256"/>
      <c r="H2" s="257"/>
    </row>
    <row r="3" spans="1:31" s="258" customFormat="1" ht="18" customHeight="1">
      <c r="A3" s="257"/>
      <c r="B3" s="657" t="s">
        <v>143</v>
      </c>
      <c r="C3" s="658"/>
      <c r="D3" s="659" t="s">
        <v>6</v>
      </c>
      <c r="E3" s="660"/>
      <c r="F3" s="661" t="s">
        <v>7</v>
      </c>
      <c r="G3" s="662"/>
      <c r="H3" s="257"/>
    </row>
    <row r="4" spans="1:31" s="259" customFormat="1" ht="39.75" customHeight="1">
      <c r="A4" s="257"/>
      <c r="B4" s="663" t="s">
        <v>188</v>
      </c>
      <c r="C4" s="664"/>
      <c r="D4" s="665"/>
      <c r="E4" s="666" t="s">
        <v>144</v>
      </c>
      <c r="F4" s="667"/>
      <c r="G4" s="668" t="s">
        <v>144</v>
      </c>
      <c r="H4" s="257"/>
    </row>
    <row r="5" spans="1:31" ht="25.5" customHeight="1">
      <c r="A5" s="260"/>
      <c r="B5" s="261" t="s">
        <v>145</v>
      </c>
      <c r="C5" s="262">
        <v>29</v>
      </c>
      <c r="D5" s="685">
        <v>5331450</v>
      </c>
      <c r="E5" s="678">
        <v>23659.331999999999</v>
      </c>
      <c r="F5" s="264">
        <v>4302131</v>
      </c>
      <c r="G5" s="263">
        <v>15074</v>
      </c>
      <c r="H5" s="265"/>
    </row>
    <row r="6" spans="1:31" ht="15" customHeight="1">
      <c r="A6" s="260"/>
      <c r="B6" s="267" t="s">
        <v>146</v>
      </c>
      <c r="C6" s="268">
        <v>30</v>
      </c>
      <c r="D6" s="683">
        <v>303868</v>
      </c>
      <c r="E6" s="678">
        <v>56294.311000000002</v>
      </c>
      <c r="F6" s="269">
        <v>306313</v>
      </c>
      <c r="G6" s="263">
        <v>49392</v>
      </c>
      <c r="H6" s="265"/>
    </row>
    <row r="7" spans="1:31" ht="31.5" customHeight="1">
      <c r="A7" s="260"/>
      <c r="B7" s="270" t="s">
        <v>147</v>
      </c>
      <c r="C7" s="268"/>
      <c r="D7" s="683">
        <v>157813</v>
      </c>
      <c r="E7" s="680"/>
      <c r="F7" s="269">
        <v>-160223</v>
      </c>
      <c r="G7" s="263"/>
      <c r="H7" s="265"/>
    </row>
    <row r="8" spans="1:31" ht="33.75" customHeight="1">
      <c r="A8" s="260"/>
      <c r="B8" s="270" t="s">
        <v>148</v>
      </c>
      <c r="C8" s="268"/>
      <c r="D8" s="683">
        <v>-1820615</v>
      </c>
      <c r="E8" s="678">
        <v>-3577.1480000000001</v>
      </c>
      <c r="F8" s="269">
        <v>-1280361</v>
      </c>
      <c r="G8" s="263">
        <v>-4917</v>
      </c>
      <c r="H8" s="265"/>
    </row>
    <row r="9" spans="1:31" ht="15">
      <c r="A9" s="260"/>
      <c r="B9" s="271" t="s">
        <v>149</v>
      </c>
      <c r="C9" s="268">
        <v>31</v>
      </c>
      <c r="D9" s="683">
        <v>-1101913</v>
      </c>
      <c r="E9" s="681">
        <v>-23084.523680388727</v>
      </c>
      <c r="F9" s="269">
        <v>-949678</v>
      </c>
      <c r="G9" s="263">
        <v>-14959</v>
      </c>
      <c r="H9" s="265"/>
    </row>
    <row r="10" spans="1:31" s="277" customFormat="1" ht="15">
      <c r="A10" s="272"/>
      <c r="B10" s="273" t="s">
        <v>150</v>
      </c>
      <c r="C10" s="274"/>
      <c r="D10" s="693">
        <v>-2537</v>
      </c>
      <c r="E10" s="681"/>
      <c r="F10" s="275">
        <v>-11205</v>
      </c>
      <c r="G10" s="263"/>
      <c r="H10" s="276"/>
    </row>
    <row r="11" spans="1:31" ht="15">
      <c r="A11" s="260"/>
      <c r="B11" s="267" t="s">
        <v>151</v>
      </c>
      <c r="C11" s="268">
        <v>32</v>
      </c>
      <c r="D11" s="683">
        <v>-517192</v>
      </c>
      <c r="E11" s="681"/>
      <c r="F11" s="269">
        <v>-517152</v>
      </c>
      <c r="G11" s="263"/>
      <c r="H11" s="265"/>
      <c r="I11" s="278"/>
      <c r="J11" s="278"/>
      <c r="K11" s="278"/>
      <c r="L11" s="278"/>
      <c r="M11" s="278"/>
      <c r="N11" s="278"/>
      <c r="O11" s="278"/>
      <c r="P11" s="278"/>
      <c r="Q11" s="278"/>
      <c r="R11" s="278"/>
      <c r="S11" s="278"/>
      <c r="T11" s="278"/>
      <c r="U11" s="278"/>
      <c r="V11" s="278"/>
      <c r="W11" s="278"/>
      <c r="X11" s="278"/>
      <c r="Y11" s="278"/>
      <c r="Z11" s="278"/>
      <c r="AA11" s="278"/>
      <c r="AB11" s="278"/>
      <c r="AC11" s="278"/>
      <c r="AD11" s="278"/>
      <c r="AE11" s="278"/>
    </row>
    <row r="12" spans="1:31" ht="15" customHeight="1">
      <c r="A12" s="260"/>
      <c r="B12" s="267" t="s">
        <v>152</v>
      </c>
      <c r="C12" s="268">
        <v>33</v>
      </c>
      <c r="D12" s="683">
        <v>-1770518</v>
      </c>
      <c r="E12" s="681">
        <v>-312465.36662202881</v>
      </c>
      <c r="F12" s="269">
        <v>-1466294</v>
      </c>
      <c r="G12" s="263">
        <v>-241764</v>
      </c>
      <c r="H12" s="265"/>
      <c r="I12" s="278"/>
      <c r="J12" s="278"/>
      <c r="K12" s="278"/>
      <c r="L12" s="278"/>
      <c r="M12" s="278"/>
      <c r="N12" s="278"/>
      <c r="O12" s="278"/>
      <c r="P12" s="278"/>
      <c r="Q12" s="278"/>
      <c r="R12" s="278"/>
      <c r="S12" s="278"/>
      <c r="T12" s="278"/>
      <c r="U12" s="278"/>
      <c r="V12" s="278"/>
      <c r="W12" s="278"/>
      <c r="X12" s="278"/>
      <c r="Y12" s="278"/>
      <c r="Z12" s="278"/>
      <c r="AA12" s="278"/>
      <c r="AB12" s="278"/>
      <c r="AC12" s="278"/>
      <c r="AD12" s="278"/>
      <c r="AE12" s="278"/>
    </row>
    <row r="13" spans="1:31" s="280" customFormat="1" ht="15.75" customHeight="1">
      <c r="A13" s="260"/>
      <c r="B13" s="267" t="s">
        <v>153</v>
      </c>
      <c r="C13" s="268">
        <v>34</v>
      </c>
      <c r="D13" s="683">
        <v>-7949.6170000000002</v>
      </c>
      <c r="E13" s="681"/>
      <c r="F13" s="269">
        <v>-17385</v>
      </c>
      <c r="G13" s="263"/>
      <c r="H13" s="279"/>
    </row>
    <row r="14" spans="1:31" ht="15" customHeight="1">
      <c r="A14" s="260"/>
      <c r="B14" s="267" t="s">
        <v>154</v>
      </c>
      <c r="C14" s="268"/>
      <c r="D14" s="683">
        <v>2111</v>
      </c>
      <c r="E14" s="678"/>
      <c r="F14" s="269">
        <v>1788</v>
      </c>
      <c r="G14" s="263"/>
      <c r="H14" s="265"/>
    </row>
    <row r="15" spans="1:31" s="283" customFormat="1" ht="15" customHeight="1">
      <c r="A15" s="260"/>
      <c r="B15" s="261" t="s">
        <v>101</v>
      </c>
      <c r="C15" s="268"/>
      <c r="D15" s="683">
        <v>577054.38300000003</v>
      </c>
      <c r="E15" s="678"/>
      <c r="F15" s="281">
        <v>219139</v>
      </c>
      <c r="G15" s="263"/>
      <c r="H15" s="282"/>
    </row>
    <row r="16" spans="1:31" ht="15" customHeight="1">
      <c r="A16" s="260"/>
      <c r="B16" s="284" t="s">
        <v>55</v>
      </c>
      <c r="C16" s="268">
        <v>35</v>
      </c>
      <c r="D16" s="683">
        <v>3978</v>
      </c>
      <c r="E16" s="678"/>
      <c r="F16" s="285">
        <v>-5271</v>
      </c>
      <c r="G16" s="263"/>
      <c r="H16" s="265"/>
    </row>
    <row r="17" spans="1:19" s="291" customFormat="1" ht="15" customHeight="1">
      <c r="A17" s="286"/>
      <c r="B17" s="287" t="s">
        <v>155</v>
      </c>
      <c r="C17" s="288"/>
      <c r="D17" s="693">
        <v>1697</v>
      </c>
      <c r="E17" s="678">
        <v>1697</v>
      </c>
      <c r="F17" s="289">
        <v>-5629</v>
      </c>
      <c r="G17" s="263">
        <v>-5629</v>
      </c>
      <c r="H17" s="290"/>
    </row>
    <row r="18" spans="1:19" s="291" customFormat="1" ht="15" customHeight="1">
      <c r="A18" s="286"/>
      <c r="B18" s="287" t="s">
        <v>156</v>
      </c>
      <c r="C18" s="288"/>
      <c r="D18" s="693">
        <v>27</v>
      </c>
      <c r="E18" s="678"/>
      <c r="F18" s="289">
        <v>1140</v>
      </c>
      <c r="G18" s="263"/>
      <c r="H18" s="290"/>
    </row>
    <row r="19" spans="1:19" s="291" customFormat="1" ht="15" customHeight="1">
      <c r="A19" s="286"/>
      <c r="B19" s="287" t="s">
        <v>157</v>
      </c>
      <c r="C19" s="288"/>
      <c r="D19" s="693">
        <v>-20</v>
      </c>
      <c r="E19" s="678"/>
      <c r="F19" s="289">
        <v>-847</v>
      </c>
      <c r="G19" s="263"/>
      <c r="H19" s="290"/>
    </row>
    <row r="20" spans="1:19" s="291" customFormat="1" ht="15" customHeight="1">
      <c r="A20" s="286"/>
      <c r="B20" s="287" t="s">
        <v>158</v>
      </c>
      <c r="C20" s="288"/>
      <c r="D20" s="693">
        <v>2274</v>
      </c>
      <c r="E20" s="678"/>
      <c r="F20" s="289">
        <v>65</v>
      </c>
      <c r="G20" s="263"/>
      <c r="H20" s="290"/>
    </row>
    <row r="21" spans="1:19" ht="23.25" customHeight="1">
      <c r="A21" s="260"/>
      <c r="B21" s="267" t="s">
        <v>159</v>
      </c>
      <c r="C21" s="268">
        <v>36</v>
      </c>
      <c r="D21" s="683">
        <v>35000</v>
      </c>
      <c r="E21" s="678">
        <v>3651.3519999999999</v>
      </c>
      <c r="F21" s="292">
        <v>149134</v>
      </c>
      <c r="G21" s="263">
        <v>2338</v>
      </c>
      <c r="H21" s="265"/>
    </row>
    <row r="22" spans="1:19" ht="21" customHeight="1">
      <c r="A22" s="260"/>
      <c r="B22" s="284" t="s">
        <v>160</v>
      </c>
      <c r="C22" s="268">
        <v>37</v>
      </c>
      <c r="D22" s="683">
        <v>-179281</v>
      </c>
      <c r="E22" s="678">
        <v>-1504.9170000000001</v>
      </c>
      <c r="F22" s="292">
        <v>-305636</v>
      </c>
      <c r="G22" s="263">
        <v>-921</v>
      </c>
      <c r="H22" s="265"/>
    </row>
    <row r="23" spans="1:19" s="283" customFormat="1" ht="15" customHeight="1">
      <c r="A23" s="293"/>
      <c r="B23" s="261" t="s">
        <v>161</v>
      </c>
      <c r="C23" s="294"/>
      <c r="D23" s="683">
        <v>436751.38300000003</v>
      </c>
      <c r="E23" s="684"/>
      <c r="F23" s="281">
        <v>57366</v>
      </c>
      <c r="G23" s="263"/>
      <c r="H23" s="282"/>
      <c r="I23" s="295"/>
      <c r="J23" s="295"/>
      <c r="K23" s="295"/>
      <c r="L23" s="295"/>
      <c r="M23" s="295"/>
      <c r="N23" s="295"/>
      <c r="O23" s="295"/>
      <c r="P23" s="295"/>
      <c r="Q23" s="295"/>
      <c r="R23" s="295"/>
      <c r="S23" s="295"/>
    </row>
    <row r="24" spans="1:19" ht="15">
      <c r="A24" s="260"/>
      <c r="B24" s="284" t="s">
        <v>20</v>
      </c>
      <c r="C24" s="268">
        <v>38</v>
      </c>
      <c r="D24" s="683">
        <v>-115158</v>
      </c>
      <c r="E24" s="684"/>
      <c r="F24" s="285">
        <v>-14693</v>
      </c>
      <c r="G24" s="263"/>
      <c r="H24" s="265"/>
      <c r="I24" s="278"/>
      <c r="J24" s="278"/>
      <c r="K24" s="278"/>
      <c r="L24" s="278"/>
      <c r="M24" s="278"/>
      <c r="N24" s="278"/>
      <c r="O24" s="278"/>
      <c r="P24" s="278"/>
      <c r="Q24" s="278"/>
      <c r="R24" s="278"/>
      <c r="S24" s="278"/>
    </row>
    <row r="25" spans="1:19" s="277" customFormat="1" ht="15.75" customHeight="1">
      <c r="A25" s="272"/>
      <c r="B25" s="296" t="s">
        <v>150</v>
      </c>
      <c r="C25" s="274"/>
      <c r="D25" s="682">
        <v>23223</v>
      </c>
      <c r="E25" s="680"/>
      <c r="F25" s="275">
        <v>0</v>
      </c>
      <c r="G25" s="263"/>
      <c r="H25" s="276"/>
    </row>
    <row r="26" spans="1:19" s="283" customFormat="1" ht="15" customHeight="1">
      <c r="A26" s="297"/>
      <c r="B26" s="261" t="s">
        <v>58</v>
      </c>
      <c r="C26" s="262"/>
      <c r="D26" s="685">
        <v>321593.38300000003</v>
      </c>
      <c r="E26" s="686"/>
      <c r="F26" s="281">
        <v>42673</v>
      </c>
      <c r="G26" s="263"/>
      <c r="H26" s="282"/>
    </row>
    <row r="27" spans="1:19" ht="7.5" customHeight="1">
      <c r="A27" s="260"/>
      <c r="B27" s="669"/>
      <c r="C27" s="670"/>
      <c r="D27" s="687"/>
      <c r="E27" s="688"/>
      <c r="F27" s="671"/>
      <c r="G27" s="672"/>
      <c r="H27" s="265"/>
    </row>
    <row r="28" spans="1:19" ht="18" customHeight="1">
      <c r="A28" s="260"/>
      <c r="B28" s="261" t="s">
        <v>162</v>
      </c>
      <c r="C28" s="298"/>
      <c r="D28" s="677"/>
      <c r="E28" s="689"/>
      <c r="F28" s="285"/>
      <c r="G28" s="299"/>
      <c r="H28" s="265"/>
    </row>
    <row r="29" spans="1:19" ht="12.95" customHeight="1">
      <c r="A29" s="260"/>
      <c r="B29" s="267" t="s">
        <v>163</v>
      </c>
      <c r="C29" s="298"/>
      <c r="D29" s="683">
        <v>302796.33500000002</v>
      </c>
      <c r="E29" s="689"/>
      <c r="F29" s="285">
        <v>29781</v>
      </c>
      <c r="G29" s="299"/>
      <c r="H29" s="265"/>
    </row>
    <row r="30" spans="1:19" ht="12.95" customHeight="1">
      <c r="A30" s="300"/>
      <c r="B30" s="267" t="s">
        <v>164</v>
      </c>
      <c r="C30" s="301"/>
      <c r="D30" s="683">
        <v>18797.047999999999</v>
      </c>
      <c r="E30" s="689"/>
      <c r="F30" s="285">
        <v>12892</v>
      </c>
      <c r="G30" s="299"/>
      <c r="H30" s="265"/>
    </row>
    <row r="31" spans="1:19" ht="15">
      <c r="A31" s="300"/>
      <c r="B31" s="267"/>
      <c r="C31" s="301"/>
      <c r="D31" s="679"/>
      <c r="E31" s="689"/>
      <c r="F31" s="285"/>
      <c r="G31" s="299"/>
      <c r="H31" s="265"/>
    </row>
    <row r="32" spans="1:19" ht="15">
      <c r="A32" s="260"/>
      <c r="B32" s="261" t="s">
        <v>165</v>
      </c>
      <c r="C32" s="298">
        <v>39</v>
      </c>
      <c r="D32" s="690">
        <v>0.30299999999999999</v>
      </c>
      <c r="E32" s="689"/>
      <c r="F32" s="302">
        <v>0.03</v>
      </c>
      <c r="G32" s="299"/>
      <c r="H32" s="265"/>
    </row>
    <row r="33" spans="1:16317" s="278" customFormat="1" ht="5.25" customHeight="1" thickBot="1">
      <c r="A33" s="260"/>
      <c r="B33" s="673"/>
      <c r="C33" s="674"/>
      <c r="D33" s="691"/>
      <c r="E33" s="692"/>
      <c r="F33" s="675"/>
      <c r="G33" s="676"/>
      <c r="H33" s="265"/>
    </row>
    <row r="34" spans="1:16317" s="278" customFormat="1" ht="15">
      <c r="A34" s="303"/>
      <c r="B34" s="303"/>
      <c r="C34" s="304"/>
      <c r="D34" s="305"/>
      <c r="E34" s="306"/>
      <c r="F34" s="307"/>
      <c r="G34" s="308"/>
      <c r="H34" s="265"/>
    </row>
    <row r="35" spans="1:16317" s="278" customFormat="1" ht="15">
      <c r="A35" s="300"/>
      <c r="B35" s="303"/>
      <c r="C35" s="304"/>
      <c r="D35" s="309"/>
      <c r="E35" s="310"/>
      <c r="F35" s="307"/>
      <c r="G35" s="308"/>
      <c r="H35" s="265"/>
    </row>
    <row r="36" spans="1:16317" s="278" customFormat="1" ht="15">
      <c r="A36" s="311"/>
      <c r="C36" s="312"/>
      <c r="D36" s="313"/>
      <c r="E36" s="312"/>
      <c r="I36" s="314"/>
      <c r="J36" s="314"/>
      <c r="K36" s="314"/>
      <c r="L36" s="314"/>
      <c r="M36" s="314"/>
      <c r="N36" s="314"/>
      <c r="O36" s="314"/>
      <c r="P36" s="314"/>
      <c r="Q36" s="314"/>
      <c r="R36" s="314"/>
      <c r="S36" s="314"/>
      <c r="T36" s="314"/>
      <c r="U36" s="314"/>
      <c r="V36" s="314"/>
      <c r="W36" s="314"/>
      <c r="X36" s="314"/>
      <c r="Y36" s="314"/>
      <c r="Z36" s="314"/>
      <c r="AA36" s="314"/>
      <c r="AB36" s="314"/>
      <c r="AC36" s="314"/>
      <c r="AD36" s="314"/>
      <c r="AE36" s="314"/>
      <c r="AF36" s="314"/>
      <c r="AG36" s="314"/>
      <c r="AH36" s="314"/>
      <c r="AI36" s="314"/>
      <c r="AJ36" s="314"/>
      <c r="AK36" s="314"/>
      <c r="AL36" s="314"/>
      <c r="AM36" s="314"/>
      <c r="AN36" s="314"/>
      <c r="AO36" s="314"/>
      <c r="AP36" s="314"/>
      <c r="AQ36" s="314"/>
      <c r="AR36" s="314"/>
      <c r="AS36" s="314"/>
      <c r="AT36" s="314"/>
      <c r="AU36" s="314"/>
      <c r="AV36" s="314"/>
      <c r="AW36" s="314"/>
      <c r="AX36" s="314"/>
      <c r="AY36" s="314"/>
      <c r="AZ36" s="314"/>
      <c r="BA36" s="314"/>
      <c r="BB36" s="314"/>
      <c r="BC36" s="314"/>
      <c r="BD36" s="314"/>
      <c r="BE36" s="314"/>
      <c r="BF36" s="314"/>
      <c r="BG36" s="314"/>
      <c r="BH36" s="314"/>
      <c r="BI36" s="314"/>
      <c r="BJ36" s="314"/>
      <c r="BK36" s="314"/>
      <c r="BL36" s="314"/>
      <c r="BM36" s="314"/>
      <c r="BN36" s="314"/>
      <c r="BO36" s="314"/>
      <c r="BP36" s="314"/>
      <c r="BQ36" s="314"/>
      <c r="BR36" s="314"/>
      <c r="BS36" s="314"/>
      <c r="BT36" s="314"/>
      <c r="BU36" s="314"/>
      <c r="BV36" s="314"/>
      <c r="BW36" s="314"/>
      <c r="BX36" s="314"/>
      <c r="BY36" s="314"/>
      <c r="BZ36" s="314"/>
      <c r="CA36" s="314"/>
      <c r="CB36" s="314"/>
      <c r="CC36" s="314"/>
      <c r="CD36" s="314"/>
      <c r="CE36" s="314"/>
      <c r="CF36" s="314"/>
      <c r="CG36" s="314"/>
      <c r="CH36" s="314"/>
      <c r="CI36" s="314"/>
      <c r="CJ36" s="314"/>
      <c r="CK36" s="314"/>
      <c r="CL36" s="314"/>
      <c r="CM36" s="314"/>
      <c r="CN36" s="314"/>
      <c r="CO36" s="314"/>
      <c r="CP36" s="314"/>
      <c r="CQ36" s="314"/>
      <c r="CR36" s="314"/>
      <c r="CS36" s="314"/>
      <c r="CT36" s="314"/>
      <c r="CU36" s="314"/>
      <c r="CV36" s="314"/>
      <c r="CW36" s="314"/>
      <c r="CX36" s="314"/>
      <c r="CY36" s="314"/>
      <c r="CZ36" s="314"/>
      <c r="DA36" s="314"/>
      <c r="DB36" s="314"/>
      <c r="DC36" s="314"/>
      <c r="DD36" s="314"/>
      <c r="DE36" s="314"/>
      <c r="DF36" s="314"/>
      <c r="DG36" s="314"/>
      <c r="DH36" s="314"/>
      <c r="DI36" s="314"/>
      <c r="DJ36" s="314"/>
      <c r="DK36" s="314"/>
      <c r="DL36" s="314"/>
      <c r="DM36" s="314"/>
      <c r="DN36" s="314"/>
      <c r="DO36" s="314"/>
      <c r="DP36" s="314"/>
      <c r="DQ36" s="314"/>
      <c r="DR36" s="314"/>
      <c r="DS36" s="314"/>
      <c r="DT36" s="314"/>
      <c r="DU36" s="314"/>
      <c r="DV36" s="314"/>
      <c r="DW36" s="314"/>
      <c r="DX36" s="314"/>
      <c r="DY36" s="314"/>
      <c r="DZ36" s="314"/>
      <c r="EA36" s="314"/>
      <c r="EB36" s="314"/>
      <c r="EC36" s="314"/>
      <c r="ED36" s="314"/>
      <c r="EE36" s="314"/>
      <c r="EF36" s="314"/>
      <c r="EG36" s="314"/>
      <c r="EH36" s="314"/>
      <c r="EI36" s="314"/>
      <c r="EJ36" s="314"/>
      <c r="EK36" s="314"/>
      <c r="EL36" s="314"/>
      <c r="EM36" s="314"/>
      <c r="EN36" s="314"/>
      <c r="EO36" s="314"/>
      <c r="EP36" s="314"/>
      <c r="EQ36" s="314"/>
      <c r="ER36" s="314"/>
      <c r="ES36" s="314"/>
      <c r="ET36" s="314"/>
      <c r="EU36" s="314"/>
      <c r="EV36" s="314"/>
      <c r="EW36" s="314"/>
      <c r="EX36" s="314"/>
      <c r="EY36" s="314"/>
      <c r="EZ36" s="314"/>
      <c r="FA36" s="314"/>
      <c r="FB36" s="314"/>
      <c r="FC36" s="314"/>
      <c r="FD36" s="314"/>
      <c r="FE36" s="314"/>
      <c r="FF36" s="314"/>
      <c r="FG36" s="314"/>
      <c r="FH36" s="314"/>
      <c r="FI36" s="314"/>
      <c r="FJ36" s="314"/>
      <c r="FK36" s="314"/>
      <c r="FL36" s="314"/>
      <c r="FM36" s="314"/>
      <c r="FN36" s="314"/>
      <c r="FO36" s="314"/>
      <c r="FP36" s="314"/>
      <c r="FQ36" s="314"/>
      <c r="FR36" s="314"/>
      <c r="FS36" s="314"/>
      <c r="FT36" s="314"/>
      <c r="FU36" s="314"/>
      <c r="FV36" s="314"/>
      <c r="FW36" s="314"/>
      <c r="FX36" s="314"/>
      <c r="FY36" s="314"/>
      <c r="FZ36" s="314"/>
      <c r="GA36" s="314"/>
      <c r="GB36" s="314"/>
      <c r="GC36" s="314"/>
      <c r="GD36" s="314"/>
      <c r="GE36" s="314"/>
      <c r="GF36" s="314"/>
      <c r="GG36" s="314"/>
      <c r="GH36" s="314"/>
      <c r="GI36" s="314"/>
      <c r="GJ36" s="314"/>
      <c r="GK36" s="314"/>
      <c r="GL36" s="314"/>
      <c r="GM36" s="314"/>
      <c r="GN36" s="314"/>
      <c r="GO36" s="314"/>
      <c r="GP36" s="314"/>
      <c r="GQ36" s="314"/>
      <c r="GR36" s="314"/>
      <c r="GS36" s="314"/>
      <c r="GT36" s="314"/>
      <c r="GU36" s="314"/>
      <c r="GV36" s="314"/>
      <c r="GW36" s="314"/>
      <c r="GX36" s="314"/>
      <c r="GY36" s="314"/>
      <c r="GZ36" s="314"/>
      <c r="HA36" s="314"/>
      <c r="HB36" s="314"/>
      <c r="HC36" s="314"/>
      <c r="HD36" s="314"/>
      <c r="HE36" s="314"/>
      <c r="HF36" s="314"/>
      <c r="HG36" s="314"/>
      <c r="HH36" s="314"/>
      <c r="HI36" s="314"/>
      <c r="HJ36" s="314"/>
      <c r="HK36" s="314"/>
      <c r="HL36" s="314"/>
      <c r="HM36" s="314"/>
      <c r="HN36" s="314"/>
      <c r="HO36" s="314"/>
      <c r="HP36" s="314"/>
      <c r="HQ36" s="314"/>
      <c r="HR36" s="314"/>
      <c r="HS36" s="314"/>
      <c r="HT36" s="314"/>
      <c r="HU36" s="314"/>
      <c r="HV36" s="314"/>
      <c r="HW36" s="314"/>
      <c r="HX36" s="314"/>
      <c r="HY36" s="314"/>
      <c r="HZ36" s="314"/>
      <c r="IA36" s="314"/>
      <c r="IB36" s="314"/>
      <c r="IC36" s="314"/>
      <c r="ID36" s="314"/>
      <c r="IE36" s="314"/>
      <c r="IF36" s="314"/>
      <c r="IG36" s="314"/>
      <c r="IH36" s="314"/>
      <c r="II36" s="314"/>
      <c r="IJ36" s="314"/>
      <c r="IK36" s="314"/>
      <c r="IL36" s="314"/>
      <c r="IM36" s="314"/>
      <c r="IN36" s="314"/>
      <c r="IO36" s="314"/>
      <c r="IP36" s="314"/>
      <c r="IQ36" s="314"/>
      <c r="IR36" s="314"/>
      <c r="IS36" s="314"/>
      <c r="IT36" s="314"/>
      <c r="IU36" s="314"/>
      <c r="IV36" s="314"/>
      <c r="IW36" s="314"/>
      <c r="IX36" s="314"/>
      <c r="IY36" s="314"/>
      <c r="IZ36" s="314"/>
      <c r="JA36" s="314"/>
      <c r="JB36" s="314"/>
      <c r="JC36" s="314"/>
      <c r="JD36" s="314"/>
      <c r="JE36" s="314"/>
      <c r="JF36" s="314"/>
      <c r="JG36" s="314"/>
      <c r="JH36" s="314"/>
      <c r="JI36" s="314"/>
      <c r="JJ36" s="314"/>
      <c r="JK36" s="314"/>
      <c r="JL36" s="314"/>
      <c r="JM36" s="314"/>
      <c r="JN36" s="314"/>
      <c r="JO36" s="314"/>
      <c r="JP36" s="314"/>
      <c r="JQ36" s="314"/>
      <c r="JR36" s="314"/>
      <c r="JS36" s="314"/>
      <c r="JT36" s="314"/>
      <c r="JU36" s="314"/>
      <c r="JV36" s="314"/>
      <c r="JW36" s="314"/>
      <c r="JX36" s="314"/>
      <c r="JY36" s="314"/>
      <c r="JZ36" s="314"/>
      <c r="KA36" s="314"/>
      <c r="KB36" s="314"/>
      <c r="KC36" s="314"/>
      <c r="KD36" s="314"/>
      <c r="KE36" s="314"/>
      <c r="KF36" s="314"/>
      <c r="KG36" s="314"/>
      <c r="KH36" s="314"/>
      <c r="KI36" s="314"/>
      <c r="KJ36" s="314"/>
      <c r="KK36" s="314"/>
      <c r="KL36" s="314"/>
      <c r="KM36" s="314"/>
      <c r="KN36" s="314"/>
      <c r="KO36" s="314"/>
      <c r="KP36" s="314"/>
      <c r="KQ36" s="314"/>
      <c r="KR36" s="314"/>
      <c r="KS36" s="314"/>
      <c r="KT36" s="314"/>
      <c r="KU36" s="314"/>
      <c r="KV36" s="314"/>
      <c r="KW36" s="314"/>
      <c r="KX36" s="314"/>
      <c r="KY36" s="314"/>
      <c r="KZ36" s="314"/>
      <c r="LA36" s="314"/>
      <c r="LB36" s="314"/>
      <c r="LC36" s="314"/>
      <c r="LD36" s="314"/>
      <c r="LE36" s="314"/>
      <c r="LF36" s="314"/>
      <c r="LG36" s="314"/>
      <c r="LH36" s="314"/>
      <c r="LI36" s="314"/>
      <c r="LJ36" s="314"/>
      <c r="LK36" s="314"/>
      <c r="LL36" s="314"/>
      <c r="LM36" s="314"/>
      <c r="LN36" s="314"/>
      <c r="LO36" s="314"/>
      <c r="LP36" s="314"/>
      <c r="LQ36" s="314"/>
      <c r="LR36" s="314"/>
      <c r="LS36" s="314"/>
      <c r="LT36" s="314"/>
      <c r="LU36" s="314"/>
      <c r="LV36" s="314"/>
      <c r="LW36" s="314"/>
      <c r="LX36" s="314"/>
      <c r="LY36" s="314"/>
      <c r="LZ36" s="314"/>
      <c r="MA36" s="314"/>
      <c r="MB36" s="314"/>
      <c r="MC36" s="314"/>
      <c r="MD36" s="314"/>
      <c r="ME36" s="314"/>
      <c r="MF36" s="314"/>
      <c r="MG36" s="314"/>
      <c r="MH36" s="314"/>
      <c r="MI36" s="314"/>
      <c r="MJ36" s="314"/>
      <c r="MK36" s="314"/>
      <c r="ML36" s="314"/>
      <c r="MM36" s="314"/>
      <c r="MN36" s="314"/>
      <c r="MO36" s="314"/>
      <c r="MP36" s="314"/>
      <c r="MQ36" s="314"/>
      <c r="MR36" s="314"/>
      <c r="MS36" s="314"/>
      <c r="MT36" s="314"/>
      <c r="MU36" s="314"/>
      <c r="MV36" s="314"/>
      <c r="MW36" s="314"/>
      <c r="MX36" s="314"/>
      <c r="MY36" s="314"/>
      <c r="MZ36" s="314"/>
      <c r="NA36" s="314"/>
      <c r="NB36" s="314"/>
      <c r="NC36" s="314"/>
      <c r="ND36" s="314"/>
      <c r="NE36" s="314"/>
      <c r="NF36" s="314"/>
      <c r="NG36" s="314"/>
      <c r="NH36" s="314"/>
      <c r="NI36" s="314"/>
      <c r="NJ36" s="314"/>
      <c r="NK36" s="314"/>
      <c r="NL36" s="314"/>
      <c r="NM36" s="314"/>
      <c r="NN36" s="314"/>
      <c r="NO36" s="314"/>
      <c r="NP36" s="314"/>
      <c r="NQ36" s="314"/>
      <c r="NR36" s="314"/>
      <c r="NS36" s="314"/>
      <c r="NT36" s="314"/>
      <c r="NU36" s="314"/>
      <c r="NV36" s="314"/>
      <c r="NW36" s="314"/>
      <c r="NX36" s="314"/>
      <c r="NY36" s="314"/>
      <c r="NZ36" s="314"/>
      <c r="OA36" s="314"/>
      <c r="OB36" s="314"/>
      <c r="OC36" s="314"/>
      <c r="OD36" s="314"/>
      <c r="OE36" s="314"/>
      <c r="OF36" s="314"/>
      <c r="OG36" s="314"/>
      <c r="OH36" s="314"/>
      <c r="OI36" s="314"/>
      <c r="OJ36" s="314"/>
      <c r="OK36" s="314"/>
      <c r="OL36" s="314"/>
      <c r="OM36" s="314"/>
      <c r="ON36" s="314"/>
      <c r="OO36" s="314"/>
      <c r="OP36" s="314"/>
      <c r="OQ36" s="314"/>
      <c r="OR36" s="314"/>
      <c r="OS36" s="314"/>
      <c r="OT36" s="314"/>
      <c r="OU36" s="314"/>
      <c r="OV36" s="314"/>
      <c r="OW36" s="314"/>
      <c r="OX36" s="314"/>
      <c r="OY36" s="314"/>
      <c r="OZ36" s="314"/>
      <c r="PA36" s="314"/>
      <c r="PB36" s="314"/>
      <c r="PC36" s="314"/>
      <c r="PD36" s="314"/>
      <c r="PE36" s="314"/>
      <c r="PF36" s="314"/>
      <c r="PG36" s="314"/>
      <c r="PH36" s="314"/>
      <c r="PI36" s="314"/>
      <c r="PJ36" s="314"/>
      <c r="PK36" s="314"/>
      <c r="PL36" s="314"/>
      <c r="PM36" s="314"/>
      <c r="PN36" s="314"/>
      <c r="PO36" s="314"/>
      <c r="PP36" s="314"/>
      <c r="PQ36" s="314"/>
      <c r="PR36" s="314"/>
      <c r="PS36" s="314"/>
      <c r="PT36" s="314"/>
      <c r="PU36" s="314"/>
      <c r="PV36" s="314"/>
      <c r="PW36" s="314"/>
      <c r="PX36" s="314"/>
      <c r="PY36" s="314"/>
      <c r="PZ36" s="314"/>
      <c r="QA36" s="314"/>
      <c r="QB36" s="314"/>
      <c r="QC36" s="314"/>
      <c r="QD36" s="314"/>
      <c r="QE36" s="314"/>
      <c r="QF36" s="314"/>
      <c r="QG36" s="314"/>
      <c r="QH36" s="314"/>
      <c r="QI36" s="314"/>
      <c r="QJ36" s="314"/>
      <c r="QK36" s="314"/>
      <c r="QL36" s="314"/>
      <c r="QM36" s="314"/>
      <c r="QN36" s="314"/>
      <c r="QO36" s="314"/>
      <c r="QP36" s="314"/>
      <c r="QQ36" s="314"/>
      <c r="QR36" s="314"/>
      <c r="QS36" s="314"/>
      <c r="QT36" s="314"/>
      <c r="QU36" s="314"/>
      <c r="QV36" s="314"/>
      <c r="QW36" s="314"/>
      <c r="QX36" s="314"/>
      <c r="QY36" s="314"/>
      <c r="QZ36" s="314"/>
      <c r="RA36" s="314"/>
      <c r="RB36" s="314"/>
      <c r="RC36" s="314"/>
      <c r="RD36" s="314"/>
      <c r="RE36" s="314"/>
      <c r="RF36" s="314"/>
      <c r="RG36" s="314"/>
      <c r="RH36" s="314"/>
      <c r="RI36" s="314"/>
      <c r="RJ36" s="314"/>
      <c r="RK36" s="314"/>
      <c r="RL36" s="314"/>
      <c r="RM36" s="314"/>
      <c r="RN36" s="314"/>
      <c r="RO36" s="314"/>
      <c r="RP36" s="314"/>
      <c r="RQ36" s="314"/>
      <c r="RR36" s="314"/>
      <c r="RS36" s="314"/>
      <c r="RT36" s="314"/>
      <c r="RU36" s="314"/>
      <c r="RV36" s="314"/>
      <c r="RW36" s="314"/>
      <c r="RX36" s="314"/>
      <c r="RY36" s="314"/>
      <c r="RZ36" s="314"/>
      <c r="SA36" s="314"/>
      <c r="SB36" s="314"/>
      <c r="SC36" s="314"/>
      <c r="SD36" s="314"/>
      <c r="SE36" s="314"/>
      <c r="SF36" s="314"/>
      <c r="SG36" s="314"/>
      <c r="SH36" s="314"/>
      <c r="SI36" s="314"/>
      <c r="SJ36" s="314"/>
      <c r="SK36" s="314"/>
      <c r="SL36" s="314"/>
      <c r="SM36" s="314"/>
      <c r="SN36" s="314"/>
      <c r="SO36" s="314"/>
      <c r="SP36" s="314"/>
      <c r="SQ36" s="314"/>
      <c r="SR36" s="314"/>
      <c r="SS36" s="314"/>
      <c r="ST36" s="314"/>
      <c r="SU36" s="314"/>
      <c r="SV36" s="314"/>
      <c r="SW36" s="314"/>
      <c r="SX36" s="314"/>
      <c r="SY36" s="314"/>
      <c r="SZ36" s="314"/>
      <c r="TA36" s="314"/>
      <c r="TB36" s="314"/>
      <c r="TC36" s="314"/>
      <c r="TD36" s="314"/>
      <c r="TE36" s="314"/>
      <c r="TF36" s="314"/>
      <c r="TG36" s="314"/>
      <c r="TH36" s="314"/>
      <c r="TI36" s="314"/>
      <c r="TJ36" s="314"/>
      <c r="TK36" s="314"/>
      <c r="TL36" s="314"/>
      <c r="TM36" s="314"/>
      <c r="TN36" s="314"/>
      <c r="TO36" s="314"/>
      <c r="TP36" s="314"/>
      <c r="TQ36" s="314"/>
      <c r="TR36" s="314"/>
      <c r="TS36" s="314"/>
      <c r="TT36" s="314"/>
      <c r="TU36" s="314"/>
      <c r="TV36" s="314"/>
      <c r="TW36" s="314"/>
      <c r="TX36" s="314"/>
      <c r="TY36" s="314"/>
      <c r="TZ36" s="314"/>
      <c r="UA36" s="314"/>
      <c r="UB36" s="314"/>
      <c r="UC36" s="314"/>
      <c r="UD36" s="314"/>
      <c r="UE36" s="314"/>
      <c r="UF36" s="314"/>
      <c r="UG36" s="314"/>
      <c r="UH36" s="314"/>
      <c r="UI36" s="314"/>
      <c r="UJ36" s="314"/>
      <c r="UK36" s="314"/>
      <c r="UL36" s="314"/>
      <c r="UM36" s="314"/>
      <c r="UN36" s="314"/>
      <c r="UO36" s="314"/>
      <c r="UP36" s="314"/>
      <c r="UQ36" s="314"/>
      <c r="UR36" s="314"/>
      <c r="US36" s="314"/>
      <c r="UT36" s="314"/>
      <c r="UU36" s="314"/>
      <c r="UV36" s="314"/>
      <c r="UW36" s="314"/>
      <c r="UX36" s="314"/>
      <c r="UY36" s="314"/>
      <c r="UZ36" s="314"/>
      <c r="VA36" s="314"/>
      <c r="VB36" s="314"/>
      <c r="VC36" s="314"/>
      <c r="VD36" s="314"/>
      <c r="VE36" s="314"/>
      <c r="VF36" s="314"/>
      <c r="VG36" s="314"/>
      <c r="VH36" s="314"/>
      <c r="VI36" s="314"/>
      <c r="VJ36" s="314"/>
      <c r="VK36" s="314"/>
      <c r="VL36" s="314"/>
      <c r="VM36" s="314"/>
      <c r="VN36" s="314"/>
      <c r="VO36" s="314"/>
      <c r="VP36" s="314"/>
      <c r="VQ36" s="314"/>
      <c r="VR36" s="314"/>
      <c r="VS36" s="314"/>
      <c r="VT36" s="314"/>
      <c r="VU36" s="314"/>
      <c r="VV36" s="314"/>
      <c r="VW36" s="314"/>
      <c r="VX36" s="314"/>
      <c r="VY36" s="314"/>
      <c r="VZ36" s="314"/>
      <c r="WA36" s="314"/>
      <c r="WB36" s="314"/>
      <c r="WC36" s="314"/>
      <c r="WD36" s="314"/>
      <c r="WE36" s="314"/>
      <c r="WF36" s="314"/>
      <c r="WG36" s="314"/>
      <c r="WH36" s="314"/>
      <c r="WI36" s="314"/>
      <c r="WJ36" s="314"/>
      <c r="WK36" s="314"/>
      <c r="WL36" s="314"/>
      <c r="WM36" s="314"/>
      <c r="WN36" s="314"/>
      <c r="WO36" s="314"/>
      <c r="WP36" s="314"/>
      <c r="WQ36" s="314"/>
      <c r="WR36" s="314"/>
      <c r="WS36" s="314"/>
      <c r="WT36" s="314"/>
      <c r="WU36" s="314"/>
      <c r="WV36" s="314"/>
      <c r="WW36" s="314"/>
      <c r="WX36" s="314"/>
      <c r="WY36" s="314"/>
      <c r="WZ36" s="314"/>
      <c r="XA36" s="314"/>
      <c r="XB36" s="314"/>
      <c r="XC36" s="314"/>
      <c r="XD36" s="314"/>
      <c r="XE36" s="314"/>
      <c r="XF36" s="314"/>
      <c r="XG36" s="314"/>
      <c r="XH36" s="314"/>
      <c r="XI36" s="314"/>
      <c r="XJ36" s="314"/>
      <c r="XK36" s="314"/>
      <c r="XL36" s="314"/>
      <c r="XM36" s="314"/>
      <c r="XN36" s="314"/>
      <c r="XO36" s="314"/>
      <c r="XP36" s="314"/>
      <c r="XQ36" s="314"/>
      <c r="XR36" s="314"/>
      <c r="XS36" s="314"/>
      <c r="XT36" s="314"/>
      <c r="XU36" s="314"/>
      <c r="XV36" s="314"/>
      <c r="XW36" s="314"/>
      <c r="XX36" s="314"/>
      <c r="XY36" s="314"/>
      <c r="XZ36" s="314"/>
      <c r="YA36" s="314"/>
      <c r="YB36" s="314"/>
      <c r="YC36" s="314"/>
      <c r="YD36" s="314"/>
      <c r="YE36" s="314"/>
      <c r="YF36" s="314"/>
      <c r="YG36" s="314"/>
      <c r="YH36" s="314"/>
      <c r="YI36" s="314"/>
      <c r="YJ36" s="314"/>
      <c r="YK36" s="314"/>
      <c r="YL36" s="314"/>
      <c r="YM36" s="314"/>
      <c r="YN36" s="314"/>
      <c r="YO36" s="314"/>
      <c r="YP36" s="314"/>
      <c r="YQ36" s="314"/>
      <c r="YR36" s="314"/>
      <c r="YS36" s="314"/>
      <c r="YT36" s="314"/>
      <c r="YU36" s="314"/>
      <c r="YV36" s="314"/>
      <c r="YW36" s="314"/>
      <c r="YX36" s="314"/>
      <c r="YY36" s="314"/>
      <c r="YZ36" s="314"/>
      <c r="ZA36" s="314"/>
      <c r="ZB36" s="314"/>
      <c r="ZC36" s="314"/>
      <c r="ZD36" s="314"/>
      <c r="ZE36" s="314"/>
      <c r="ZF36" s="314"/>
      <c r="ZG36" s="314"/>
      <c r="ZH36" s="314"/>
      <c r="ZI36" s="314"/>
      <c r="ZJ36" s="314"/>
      <c r="ZK36" s="314"/>
      <c r="ZL36" s="314"/>
      <c r="ZM36" s="314"/>
      <c r="ZN36" s="314"/>
      <c r="ZO36" s="314"/>
      <c r="ZP36" s="314"/>
      <c r="ZQ36" s="314"/>
      <c r="ZR36" s="314"/>
      <c r="ZS36" s="314"/>
      <c r="ZT36" s="314"/>
      <c r="ZU36" s="314"/>
      <c r="ZV36" s="314"/>
      <c r="ZW36" s="314"/>
      <c r="ZX36" s="314"/>
      <c r="ZY36" s="314"/>
      <c r="ZZ36" s="314"/>
      <c r="AAA36" s="314"/>
      <c r="AAB36" s="314"/>
      <c r="AAC36" s="314"/>
      <c r="AAD36" s="314"/>
      <c r="AAE36" s="314"/>
      <c r="AAF36" s="314"/>
      <c r="AAG36" s="314"/>
      <c r="AAH36" s="314"/>
      <c r="AAI36" s="314"/>
      <c r="AAJ36" s="314"/>
      <c r="AAK36" s="314"/>
      <c r="AAL36" s="314"/>
      <c r="AAM36" s="314"/>
      <c r="AAN36" s="314"/>
      <c r="AAO36" s="314"/>
      <c r="AAP36" s="314"/>
      <c r="AAQ36" s="314"/>
      <c r="AAR36" s="314"/>
      <c r="AAS36" s="314"/>
      <c r="AAT36" s="314"/>
      <c r="AAU36" s="314"/>
      <c r="AAV36" s="314"/>
      <c r="AAW36" s="314"/>
      <c r="AAX36" s="314"/>
      <c r="AAY36" s="314"/>
      <c r="AAZ36" s="314"/>
      <c r="ABA36" s="314"/>
      <c r="ABB36" s="314"/>
      <c r="ABC36" s="314"/>
      <c r="ABD36" s="314"/>
      <c r="ABE36" s="314"/>
      <c r="ABF36" s="314"/>
      <c r="ABG36" s="314"/>
      <c r="ABH36" s="314"/>
      <c r="ABI36" s="314"/>
      <c r="ABJ36" s="314"/>
      <c r="ABK36" s="314"/>
      <c r="ABL36" s="314"/>
      <c r="ABM36" s="314"/>
      <c r="ABN36" s="314"/>
      <c r="ABO36" s="314"/>
      <c r="ABP36" s="314"/>
      <c r="ABQ36" s="314"/>
      <c r="ABR36" s="314"/>
      <c r="ABS36" s="314"/>
      <c r="ABT36" s="314"/>
      <c r="ABU36" s="314"/>
      <c r="ABV36" s="314"/>
      <c r="ABW36" s="314"/>
      <c r="ABX36" s="314"/>
      <c r="ABY36" s="314"/>
      <c r="ABZ36" s="314"/>
      <c r="ACA36" s="314"/>
      <c r="ACB36" s="314"/>
      <c r="ACC36" s="314"/>
      <c r="ACD36" s="314"/>
      <c r="ACE36" s="314"/>
      <c r="ACF36" s="314"/>
      <c r="ACG36" s="314"/>
      <c r="ACH36" s="314"/>
      <c r="ACI36" s="314"/>
      <c r="ACJ36" s="314"/>
      <c r="ACK36" s="314"/>
      <c r="ACL36" s="314"/>
      <c r="ACM36" s="314"/>
      <c r="ACN36" s="314"/>
      <c r="ACO36" s="314"/>
      <c r="ACP36" s="314"/>
      <c r="ACQ36" s="314"/>
      <c r="ACR36" s="314"/>
      <c r="ACS36" s="314"/>
      <c r="ACT36" s="314"/>
      <c r="ACU36" s="314"/>
      <c r="ACV36" s="314"/>
      <c r="ACW36" s="314"/>
      <c r="ACX36" s="314"/>
      <c r="ACY36" s="314"/>
      <c r="ACZ36" s="314"/>
      <c r="ADA36" s="314"/>
      <c r="ADB36" s="314"/>
      <c r="ADC36" s="314"/>
      <c r="ADD36" s="314"/>
      <c r="ADE36" s="314"/>
      <c r="ADF36" s="314"/>
      <c r="ADG36" s="314"/>
      <c r="ADH36" s="314"/>
      <c r="ADI36" s="314"/>
      <c r="ADJ36" s="314"/>
      <c r="ADK36" s="314"/>
      <c r="ADL36" s="314"/>
      <c r="ADM36" s="314"/>
      <c r="ADN36" s="314"/>
      <c r="ADO36" s="314"/>
      <c r="ADP36" s="314"/>
      <c r="ADQ36" s="314"/>
      <c r="ADR36" s="314"/>
      <c r="ADS36" s="314"/>
      <c r="ADT36" s="314"/>
      <c r="ADU36" s="314"/>
      <c r="ADV36" s="314"/>
      <c r="ADW36" s="314"/>
      <c r="ADX36" s="314"/>
      <c r="ADY36" s="314"/>
      <c r="ADZ36" s="314"/>
      <c r="AEA36" s="314"/>
      <c r="AEB36" s="314"/>
      <c r="AEC36" s="314"/>
      <c r="AED36" s="314"/>
      <c r="AEE36" s="314"/>
      <c r="AEF36" s="314"/>
      <c r="AEG36" s="314"/>
      <c r="AEH36" s="314"/>
      <c r="AEI36" s="314"/>
      <c r="AEJ36" s="314"/>
      <c r="AEK36" s="314"/>
      <c r="AEL36" s="314"/>
      <c r="AEM36" s="314"/>
      <c r="AEN36" s="314"/>
      <c r="AEO36" s="314"/>
      <c r="AEP36" s="314"/>
      <c r="AEQ36" s="314"/>
      <c r="AER36" s="314"/>
      <c r="AES36" s="314"/>
      <c r="AET36" s="314"/>
      <c r="AEU36" s="314"/>
      <c r="AEV36" s="314"/>
      <c r="AEW36" s="314"/>
      <c r="AEX36" s="314"/>
      <c r="AEY36" s="314"/>
      <c r="AEZ36" s="314"/>
      <c r="AFA36" s="314"/>
      <c r="AFB36" s="314"/>
      <c r="AFC36" s="314"/>
      <c r="AFD36" s="314"/>
      <c r="AFE36" s="314"/>
      <c r="AFF36" s="314"/>
      <c r="AFG36" s="314"/>
      <c r="AFH36" s="314"/>
      <c r="AFI36" s="314"/>
      <c r="AFJ36" s="314"/>
      <c r="AFK36" s="314"/>
      <c r="AFL36" s="314"/>
      <c r="AFM36" s="314"/>
      <c r="AFN36" s="314"/>
      <c r="AFO36" s="314"/>
      <c r="AFP36" s="314"/>
      <c r="AFQ36" s="314"/>
      <c r="AFR36" s="314"/>
      <c r="AFS36" s="314"/>
      <c r="AFT36" s="314"/>
      <c r="AFU36" s="314"/>
      <c r="AFV36" s="314"/>
      <c r="AFW36" s="314"/>
      <c r="AFX36" s="314"/>
      <c r="AFY36" s="314"/>
      <c r="AFZ36" s="314"/>
      <c r="AGA36" s="314"/>
      <c r="AGB36" s="314"/>
      <c r="AGC36" s="314"/>
      <c r="AGD36" s="314"/>
      <c r="AGE36" s="314"/>
      <c r="AGF36" s="314"/>
      <c r="AGG36" s="314"/>
      <c r="AGH36" s="314"/>
      <c r="AGI36" s="314"/>
      <c r="AGJ36" s="314"/>
      <c r="AGK36" s="314"/>
      <c r="AGL36" s="314"/>
      <c r="AGM36" s="314"/>
      <c r="AGN36" s="314"/>
      <c r="AGO36" s="314"/>
      <c r="AGP36" s="314"/>
      <c r="AGQ36" s="314"/>
      <c r="AGR36" s="314"/>
      <c r="AGS36" s="314"/>
      <c r="AGT36" s="314"/>
      <c r="AGU36" s="314"/>
      <c r="AGV36" s="314"/>
      <c r="AGW36" s="314"/>
      <c r="AGX36" s="314"/>
      <c r="AGY36" s="314"/>
      <c r="AGZ36" s="314"/>
      <c r="AHA36" s="314"/>
      <c r="AHB36" s="314"/>
      <c r="AHC36" s="314"/>
      <c r="AHD36" s="314"/>
      <c r="AHE36" s="314"/>
      <c r="AHF36" s="314"/>
      <c r="AHG36" s="314"/>
      <c r="AHH36" s="314"/>
      <c r="AHI36" s="314"/>
      <c r="AHJ36" s="314"/>
      <c r="AHK36" s="314"/>
      <c r="AHL36" s="314"/>
      <c r="AHM36" s="314"/>
      <c r="AHN36" s="314"/>
      <c r="AHO36" s="314"/>
      <c r="AHP36" s="314"/>
      <c r="AHQ36" s="314"/>
      <c r="AHR36" s="314"/>
      <c r="AHS36" s="314"/>
      <c r="AHT36" s="314"/>
      <c r="AHU36" s="314"/>
      <c r="AHV36" s="314"/>
      <c r="AHW36" s="314"/>
      <c r="AHX36" s="314"/>
      <c r="AHY36" s="314"/>
      <c r="AHZ36" s="314"/>
      <c r="AIA36" s="314"/>
      <c r="AIB36" s="314"/>
      <c r="AIC36" s="314"/>
      <c r="AID36" s="314"/>
      <c r="AIE36" s="314"/>
      <c r="AIF36" s="314"/>
      <c r="AIG36" s="314"/>
      <c r="AIH36" s="314"/>
      <c r="AII36" s="314"/>
      <c r="AIJ36" s="314"/>
      <c r="AIK36" s="314"/>
      <c r="AIL36" s="314"/>
      <c r="AIM36" s="314"/>
      <c r="AIN36" s="314"/>
      <c r="AIO36" s="314"/>
      <c r="AIP36" s="314"/>
      <c r="AIQ36" s="314"/>
      <c r="AIR36" s="314"/>
      <c r="AIS36" s="314"/>
      <c r="AIT36" s="314"/>
      <c r="AIU36" s="314"/>
      <c r="AIV36" s="314"/>
      <c r="AIW36" s="314"/>
      <c r="AIX36" s="314"/>
      <c r="AIY36" s="314"/>
      <c r="AIZ36" s="314"/>
      <c r="AJA36" s="314"/>
      <c r="AJB36" s="314"/>
      <c r="AJC36" s="314"/>
      <c r="AJD36" s="314"/>
      <c r="AJE36" s="314"/>
      <c r="AJF36" s="314"/>
      <c r="AJG36" s="314"/>
      <c r="AJH36" s="314"/>
      <c r="AJI36" s="314"/>
      <c r="AJJ36" s="314"/>
      <c r="AJK36" s="314"/>
      <c r="AJL36" s="314"/>
      <c r="AJM36" s="314"/>
      <c r="AJN36" s="314"/>
      <c r="AJO36" s="314"/>
      <c r="AJP36" s="314"/>
      <c r="AJQ36" s="314"/>
      <c r="AJR36" s="314"/>
      <c r="AJS36" s="314"/>
      <c r="AJT36" s="314"/>
      <c r="AJU36" s="314"/>
      <c r="AJV36" s="314"/>
      <c r="AJW36" s="314"/>
      <c r="AJX36" s="314"/>
      <c r="AJY36" s="314"/>
      <c r="AJZ36" s="314"/>
      <c r="AKA36" s="314"/>
      <c r="AKB36" s="314"/>
      <c r="AKC36" s="314"/>
      <c r="AKD36" s="314"/>
      <c r="AKE36" s="314"/>
      <c r="AKF36" s="314"/>
      <c r="AKG36" s="314"/>
      <c r="AKH36" s="314"/>
      <c r="AKI36" s="314"/>
      <c r="AKJ36" s="314"/>
      <c r="AKK36" s="314"/>
      <c r="AKL36" s="314"/>
      <c r="AKM36" s="314"/>
      <c r="AKN36" s="314"/>
      <c r="AKO36" s="314"/>
      <c r="AKP36" s="314"/>
      <c r="AKQ36" s="314"/>
      <c r="AKR36" s="314"/>
      <c r="AKS36" s="314"/>
      <c r="AKT36" s="314"/>
      <c r="AKU36" s="314"/>
      <c r="AKV36" s="314"/>
      <c r="AKW36" s="314"/>
      <c r="AKX36" s="314"/>
      <c r="AKY36" s="314"/>
      <c r="AKZ36" s="314"/>
      <c r="ALA36" s="314"/>
      <c r="ALB36" s="314"/>
      <c r="ALC36" s="314"/>
      <c r="ALD36" s="314"/>
      <c r="ALE36" s="314"/>
      <c r="ALF36" s="314"/>
      <c r="ALG36" s="314"/>
      <c r="ALH36" s="314"/>
      <c r="ALI36" s="314"/>
      <c r="ALJ36" s="314"/>
      <c r="ALK36" s="314"/>
      <c r="ALL36" s="314"/>
      <c r="ALM36" s="314"/>
      <c r="ALN36" s="314"/>
      <c r="ALO36" s="314"/>
      <c r="ALP36" s="314"/>
      <c r="ALQ36" s="314"/>
      <c r="ALR36" s="314"/>
      <c r="ALS36" s="314"/>
      <c r="ALT36" s="314"/>
      <c r="ALU36" s="314"/>
      <c r="ALV36" s="314"/>
      <c r="ALW36" s="314"/>
      <c r="ALX36" s="314"/>
      <c r="ALY36" s="314"/>
      <c r="ALZ36" s="314"/>
      <c r="AMA36" s="314"/>
      <c r="AMB36" s="314"/>
      <c r="AMC36" s="314"/>
      <c r="AMD36" s="314"/>
      <c r="AME36" s="314"/>
      <c r="AMF36" s="314"/>
      <c r="AMG36" s="314"/>
      <c r="AMH36" s="314"/>
      <c r="AMI36" s="314"/>
      <c r="AMJ36" s="314"/>
      <c r="AMK36" s="314"/>
      <c r="AML36" s="314"/>
      <c r="AMM36" s="314"/>
      <c r="AMN36" s="314"/>
      <c r="AMO36" s="314"/>
      <c r="AMP36" s="314"/>
      <c r="AMQ36" s="314"/>
      <c r="AMR36" s="314"/>
      <c r="AMS36" s="314"/>
      <c r="AMT36" s="314"/>
      <c r="AMU36" s="314"/>
      <c r="AMV36" s="314"/>
      <c r="AMW36" s="314"/>
      <c r="AMX36" s="314"/>
      <c r="AMY36" s="314"/>
      <c r="AMZ36" s="314"/>
      <c r="ANA36" s="314"/>
      <c r="ANB36" s="314"/>
      <c r="ANC36" s="314"/>
      <c r="AND36" s="314"/>
      <c r="ANE36" s="314"/>
      <c r="ANF36" s="314"/>
      <c r="ANG36" s="314"/>
      <c r="ANH36" s="314"/>
      <c r="ANI36" s="314"/>
      <c r="ANJ36" s="314"/>
      <c r="ANK36" s="314"/>
      <c r="ANL36" s="314"/>
      <c r="ANM36" s="314"/>
      <c r="ANN36" s="314"/>
      <c r="ANO36" s="314"/>
      <c r="ANP36" s="314"/>
      <c r="ANQ36" s="314"/>
      <c r="ANR36" s="314"/>
      <c r="ANS36" s="314"/>
      <c r="ANT36" s="314"/>
      <c r="ANU36" s="314"/>
      <c r="ANV36" s="314"/>
      <c r="ANW36" s="314"/>
      <c r="ANX36" s="314"/>
      <c r="ANY36" s="314"/>
      <c r="ANZ36" s="314"/>
      <c r="AOA36" s="314"/>
      <c r="AOB36" s="314"/>
      <c r="AOC36" s="314"/>
      <c r="AOD36" s="314"/>
      <c r="AOE36" s="314"/>
      <c r="AOF36" s="314"/>
      <c r="AOG36" s="314"/>
      <c r="AOH36" s="314"/>
      <c r="AOI36" s="314"/>
      <c r="AOJ36" s="314"/>
      <c r="AOK36" s="314"/>
      <c r="AOL36" s="314"/>
      <c r="AOM36" s="314"/>
      <c r="AON36" s="314"/>
      <c r="AOO36" s="314"/>
      <c r="AOP36" s="314"/>
      <c r="AOQ36" s="314"/>
      <c r="AOR36" s="314"/>
      <c r="AOS36" s="314"/>
      <c r="AOT36" s="314"/>
      <c r="AOU36" s="314"/>
      <c r="AOV36" s="314"/>
      <c r="AOW36" s="314"/>
      <c r="AOX36" s="314"/>
      <c r="AOY36" s="314"/>
      <c r="AOZ36" s="314"/>
      <c r="APA36" s="314"/>
      <c r="APB36" s="314"/>
      <c r="APC36" s="314"/>
      <c r="APD36" s="314"/>
      <c r="APE36" s="314"/>
      <c r="APF36" s="314"/>
      <c r="APG36" s="314"/>
      <c r="APH36" s="314"/>
      <c r="API36" s="314"/>
      <c r="APJ36" s="314"/>
      <c r="APK36" s="314"/>
      <c r="APL36" s="314"/>
      <c r="APM36" s="314"/>
      <c r="APN36" s="314"/>
      <c r="APO36" s="314"/>
      <c r="APP36" s="314"/>
      <c r="APQ36" s="314"/>
      <c r="APR36" s="314"/>
      <c r="APS36" s="314"/>
      <c r="APT36" s="314"/>
      <c r="APU36" s="314"/>
      <c r="APV36" s="314"/>
      <c r="APW36" s="314"/>
      <c r="APX36" s="314"/>
      <c r="APY36" s="314"/>
      <c r="APZ36" s="314"/>
      <c r="AQA36" s="314"/>
      <c r="AQB36" s="314"/>
      <c r="AQC36" s="314"/>
      <c r="AQD36" s="314"/>
      <c r="AQE36" s="314"/>
      <c r="AQF36" s="314"/>
      <c r="AQG36" s="314"/>
      <c r="AQH36" s="314"/>
      <c r="AQI36" s="314"/>
      <c r="AQJ36" s="314"/>
      <c r="AQK36" s="314"/>
      <c r="AQL36" s="314"/>
      <c r="AQM36" s="314"/>
      <c r="AQN36" s="314"/>
      <c r="AQO36" s="314"/>
      <c r="AQP36" s="314"/>
      <c r="AQQ36" s="314"/>
      <c r="AQR36" s="314"/>
      <c r="AQS36" s="314"/>
      <c r="AQT36" s="314"/>
      <c r="AQU36" s="314"/>
      <c r="AQV36" s="314"/>
      <c r="AQW36" s="314"/>
      <c r="AQX36" s="314"/>
      <c r="AQY36" s="314"/>
      <c r="AQZ36" s="314"/>
      <c r="ARA36" s="314"/>
      <c r="ARB36" s="314"/>
      <c r="ARC36" s="314"/>
      <c r="ARD36" s="314"/>
      <c r="ARE36" s="314"/>
      <c r="ARF36" s="314"/>
      <c r="ARG36" s="314"/>
      <c r="ARH36" s="314"/>
      <c r="ARI36" s="314"/>
      <c r="ARJ36" s="314"/>
      <c r="ARK36" s="314"/>
      <c r="ARL36" s="314"/>
      <c r="ARM36" s="314"/>
      <c r="ARN36" s="314"/>
      <c r="ARO36" s="314"/>
      <c r="ARP36" s="314"/>
      <c r="ARQ36" s="314"/>
      <c r="ARR36" s="314"/>
      <c r="ARS36" s="314"/>
      <c r="ART36" s="314"/>
      <c r="ARU36" s="314"/>
      <c r="ARV36" s="314"/>
      <c r="ARW36" s="314"/>
      <c r="ARX36" s="314"/>
      <c r="ARY36" s="314"/>
      <c r="ARZ36" s="314"/>
      <c r="ASA36" s="314"/>
      <c r="ASB36" s="314"/>
      <c r="ASC36" s="314"/>
      <c r="ASD36" s="314"/>
      <c r="ASE36" s="314"/>
      <c r="ASF36" s="314"/>
      <c r="ASG36" s="314"/>
      <c r="ASH36" s="314"/>
      <c r="ASI36" s="314"/>
      <c r="ASJ36" s="314"/>
      <c r="ASK36" s="314"/>
      <c r="ASL36" s="314"/>
      <c r="ASM36" s="314"/>
      <c r="ASN36" s="314"/>
      <c r="ASO36" s="314"/>
      <c r="ASP36" s="314"/>
      <c r="ASQ36" s="314"/>
      <c r="ASR36" s="314"/>
      <c r="ASS36" s="314"/>
      <c r="AST36" s="314"/>
      <c r="ASU36" s="314"/>
      <c r="ASV36" s="314"/>
      <c r="ASW36" s="314"/>
      <c r="ASX36" s="314"/>
      <c r="ASY36" s="314"/>
      <c r="ASZ36" s="314"/>
      <c r="ATA36" s="314"/>
      <c r="ATB36" s="314"/>
      <c r="ATC36" s="314"/>
      <c r="ATD36" s="314"/>
      <c r="ATE36" s="314"/>
      <c r="ATF36" s="314"/>
      <c r="ATG36" s="314"/>
      <c r="ATH36" s="314"/>
      <c r="ATI36" s="314"/>
      <c r="ATJ36" s="314"/>
      <c r="ATK36" s="314"/>
      <c r="ATL36" s="314"/>
      <c r="ATM36" s="314"/>
      <c r="ATN36" s="314"/>
      <c r="ATO36" s="314"/>
      <c r="ATP36" s="314"/>
      <c r="ATQ36" s="314"/>
      <c r="ATR36" s="314"/>
      <c r="ATS36" s="314"/>
      <c r="ATT36" s="314"/>
      <c r="ATU36" s="314"/>
      <c r="ATV36" s="314"/>
      <c r="ATW36" s="314"/>
      <c r="ATX36" s="314"/>
      <c r="ATY36" s="314"/>
      <c r="ATZ36" s="314"/>
      <c r="AUA36" s="314"/>
      <c r="AUB36" s="314"/>
      <c r="AUC36" s="314"/>
      <c r="AUD36" s="314"/>
      <c r="AUE36" s="314"/>
      <c r="AUF36" s="314"/>
      <c r="AUG36" s="314"/>
      <c r="AUH36" s="314"/>
      <c r="AUI36" s="314"/>
      <c r="AUJ36" s="314"/>
      <c r="AUK36" s="314"/>
      <c r="AUL36" s="314"/>
      <c r="AUM36" s="314"/>
      <c r="AUN36" s="314"/>
      <c r="AUO36" s="314"/>
      <c r="AUP36" s="314"/>
      <c r="AUQ36" s="314"/>
      <c r="AUR36" s="314"/>
      <c r="AUS36" s="314"/>
      <c r="AUT36" s="314"/>
      <c r="AUU36" s="314"/>
      <c r="AUV36" s="314"/>
      <c r="AUW36" s="314"/>
      <c r="AUX36" s="314"/>
      <c r="AUY36" s="314"/>
      <c r="AUZ36" s="314"/>
      <c r="AVA36" s="314"/>
      <c r="AVB36" s="314"/>
      <c r="AVC36" s="314"/>
      <c r="AVD36" s="314"/>
      <c r="AVE36" s="314"/>
      <c r="AVF36" s="314"/>
      <c r="AVG36" s="314"/>
      <c r="AVH36" s="314"/>
      <c r="AVI36" s="314"/>
      <c r="AVJ36" s="314"/>
      <c r="AVK36" s="314"/>
      <c r="AVL36" s="314"/>
      <c r="AVM36" s="314"/>
      <c r="AVN36" s="314"/>
      <c r="AVO36" s="314"/>
      <c r="AVP36" s="314"/>
      <c r="AVQ36" s="314"/>
      <c r="AVR36" s="314"/>
      <c r="AVS36" s="314"/>
      <c r="AVT36" s="314"/>
      <c r="AVU36" s="314"/>
      <c r="AVV36" s="314"/>
      <c r="AVW36" s="314"/>
      <c r="AVX36" s="314"/>
      <c r="AVY36" s="314"/>
      <c r="AVZ36" s="314"/>
      <c r="AWA36" s="314"/>
      <c r="AWB36" s="314"/>
      <c r="AWC36" s="314"/>
      <c r="AWD36" s="314"/>
      <c r="AWE36" s="314"/>
      <c r="AWF36" s="314"/>
      <c r="AWG36" s="314"/>
      <c r="AWH36" s="314"/>
      <c r="AWI36" s="314"/>
      <c r="AWJ36" s="314"/>
      <c r="AWK36" s="314"/>
      <c r="AWL36" s="314"/>
      <c r="AWM36" s="314"/>
      <c r="AWN36" s="314"/>
      <c r="AWO36" s="314"/>
      <c r="AWP36" s="314"/>
      <c r="AWQ36" s="314"/>
      <c r="AWR36" s="314"/>
      <c r="AWS36" s="314"/>
      <c r="AWT36" s="314"/>
      <c r="AWU36" s="314"/>
      <c r="AWV36" s="314"/>
      <c r="AWW36" s="314"/>
      <c r="AWX36" s="314"/>
      <c r="AWY36" s="314"/>
      <c r="AWZ36" s="314"/>
      <c r="AXA36" s="314"/>
      <c r="AXB36" s="314"/>
      <c r="AXC36" s="314"/>
      <c r="AXD36" s="314"/>
      <c r="AXE36" s="314"/>
      <c r="AXF36" s="314"/>
      <c r="AXG36" s="314"/>
      <c r="AXH36" s="314"/>
      <c r="AXI36" s="314"/>
      <c r="AXJ36" s="314"/>
      <c r="AXK36" s="314"/>
      <c r="AXL36" s="314"/>
      <c r="AXM36" s="314"/>
      <c r="AXN36" s="314"/>
      <c r="AXO36" s="314"/>
      <c r="AXP36" s="314"/>
      <c r="AXQ36" s="314"/>
      <c r="AXR36" s="314"/>
      <c r="AXS36" s="314"/>
      <c r="AXT36" s="314"/>
      <c r="AXU36" s="314"/>
      <c r="AXV36" s="314"/>
      <c r="AXW36" s="314"/>
      <c r="AXX36" s="314"/>
      <c r="AXY36" s="314"/>
      <c r="AXZ36" s="314"/>
      <c r="AYA36" s="314"/>
      <c r="AYB36" s="314"/>
      <c r="AYC36" s="314"/>
      <c r="AYD36" s="314"/>
      <c r="AYE36" s="314"/>
      <c r="AYF36" s="314"/>
      <c r="AYG36" s="314"/>
      <c r="AYH36" s="314"/>
      <c r="AYI36" s="314"/>
      <c r="AYJ36" s="314"/>
      <c r="AYK36" s="314"/>
      <c r="AYL36" s="314"/>
      <c r="AYM36" s="314"/>
      <c r="AYN36" s="314"/>
      <c r="AYO36" s="314"/>
      <c r="AYP36" s="314"/>
      <c r="AYQ36" s="314"/>
      <c r="AYR36" s="314"/>
      <c r="AYS36" s="314"/>
      <c r="AYT36" s="314"/>
      <c r="AYU36" s="314"/>
      <c r="AYV36" s="314"/>
      <c r="AYW36" s="314"/>
      <c r="AYX36" s="314"/>
      <c r="AYY36" s="314"/>
      <c r="AYZ36" s="314"/>
      <c r="AZA36" s="314"/>
      <c r="AZB36" s="314"/>
      <c r="AZC36" s="314"/>
      <c r="AZD36" s="314"/>
      <c r="AZE36" s="314"/>
      <c r="AZF36" s="314"/>
      <c r="AZG36" s="314"/>
      <c r="AZH36" s="314"/>
      <c r="AZI36" s="314"/>
      <c r="AZJ36" s="314"/>
      <c r="AZK36" s="314"/>
      <c r="AZL36" s="314"/>
      <c r="AZM36" s="314"/>
      <c r="AZN36" s="314"/>
      <c r="AZO36" s="314"/>
      <c r="AZP36" s="314"/>
      <c r="AZQ36" s="314"/>
      <c r="AZR36" s="314"/>
      <c r="AZS36" s="314"/>
      <c r="AZT36" s="314"/>
      <c r="AZU36" s="314"/>
      <c r="AZV36" s="314"/>
      <c r="AZW36" s="314"/>
      <c r="AZX36" s="314"/>
      <c r="AZY36" s="314"/>
      <c r="AZZ36" s="314"/>
      <c r="BAA36" s="314"/>
      <c r="BAB36" s="314"/>
      <c r="BAC36" s="314"/>
      <c r="BAD36" s="314"/>
      <c r="BAE36" s="314"/>
      <c r="BAF36" s="314"/>
      <c r="BAG36" s="314"/>
      <c r="BAH36" s="314"/>
      <c r="BAI36" s="314"/>
      <c r="BAJ36" s="314"/>
      <c r="BAK36" s="314"/>
      <c r="BAL36" s="314"/>
      <c r="BAM36" s="314"/>
      <c r="BAN36" s="314"/>
      <c r="BAO36" s="314"/>
      <c r="BAP36" s="314"/>
      <c r="BAQ36" s="314"/>
      <c r="BAR36" s="314"/>
      <c r="BAS36" s="314"/>
      <c r="BAT36" s="314"/>
      <c r="BAU36" s="314"/>
      <c r="BAV36" s="314"/>
      <c r="BAW36" s="314"/>
      <c r="BAX36" s="314"/>
      <c r="BAY36" s="314"/>
      <c r="BAZ36" s="314"/>
      <c r="BBA36" s="314"/>
      <c r="BBB36" s="314"/>
      <c r="BBC36" s="314"/>
      <c r="BBD36" s="314"/>
      <c r="BBE36" s="314"/>
      <c r="BBF36" s="314"/>
      <c r="BBG36" s="314"/>
      <c r="BBH36" s="314"/>
      <c r="BBI36" s="314"/>
      <c r="BBJ36" s="314"/>
      <c r="BBK36" s="314"/>
      <c r="BBL36" s="314"/>
      <c r="BBM36" s="314"/>
      <c r="BBN36" s="314"/>
      <c r="BBO36" s="314"/>
      <c r="BBP36" s="314"/>
      <c r="BBQ36" s="314"/>
      <c r="BBR36" s="314"/>
      <c r="BBS36" s="314"/>
      <c r="BBT36" s="314"/>
      <c r="BBU36" s="314"/>
      <c r="BBV36" s="314"/>
      <c r="BBW36" s="314"/>
      <c r="BBX36" s="314"/>
      <c r="BBY36" s="314"/>
      <c r="BBZ36" s="314"/>
      <c r="BCA36" s="314"/>
      <c r="BCB36" s="314"/>
      <c r="BCC36" s="314"/>
      <c r="BCD36" s="314"/>
      <c r="BCE36" s="314"/>
      <c r="BCF36" s="314"/>
      <c r="BCG36" s="314"/>
      <c r="BCH36" s="314"/>
      <c r="BCI36" s="314"/>
      <c r="BCJ36" s="314"/>
      <c r="BCK36" s="314"/>
      <c r="BCL36" s="314"/>
      <c r="BCM36" s="314"/>
      <c r="BCN36" s="314"/>
      <c r="BCO36" s="314"/>
      <c r="BCP36" s="314"/>
      <c r="BCQ36" s="314"/>
      <c r="BCR36" s="314"/>
      <c r="BCS36" s="314"/>
      <c r="BCT36" s="314"/>
      <c r="BCU36" s="314"/>
      <c r="BCV36" s="314"/>
      <c r="BCW36" s="314"/>
      <c r="BCX36" s="314"/>
      <c r="BCY36" s="314"/>
      <c r="BCZ36" s="314"/>
      <c r="BDA36" s="314"/>
      <c r="BDB36" s="314"/>
      <c r="BDC36" s="314"/>
      <c r="BDD36" s="314"/>
      <c r="BDE36" s="314"/>
      <c r="BDF36" s="314"/>
      <c r="BDG36" s="314"/>
      <c r="BDH36" s="314"/>
      <c r="BDI36" s="314"/>
      <c r="BDJ36" s="314"/>
      <c r="BDK36" s="314"/>
      <c r="BDL36" s="314"/>
      <c r="BDM36" s="314"/>
      <c r="BDN36" s="314"/>
      <c r="BDO36" s="314"/>
      <c r="BDP36" s="314"/>
      <c r="BDQ36" s="314"/>
      <c r="BDR36" s="314"/>
      <c r="BDS36" s="314"/>
      <c r="BDT36" s="314"/>
      <c r="BDU36" s="314"/>
      <c r="BDV36" s="314"/>
      <c r="BDW36" s="314"/>
      <c r="BDX36" s="314"/>
      <c r="BDY36" s="314"/>
      <c r="BDZ36" s="314"/>
      <c r="BEA36" s="314"/>
      <c r="BEB36" s="314"/>
      <c r="BEC36" s="314"/>
      <c r="BED36" s="314"/>
      <c r="BEE36" s="314"/>
      <c r="BEF36" s="314"/>
      <c r="BEG36" s="314"/>
      <c r="BEH36" s="314"/>
      <c r="BEI36" s="314"/>
      <c r="BEJ36" s="314"/>
      <c r="BEK36" s="314"/>
      <c r="BEL36" s="314"/>
      <c r="BEM36" s="314"/>
      <c r="BEN36" s="314"/>
      <c r="BEO36" s="314"/>
      <c r="BEP36" s="314"/>
      <c r="BEQ36" s="314"/>
      <c r="BER36" s="314"/>
      <c r="BES36" s="314"/>
      <c r="BET36" s="314"/>
      <c r="BEU36" s="314"/>
      <c r="BEV36" s="314"/>
      <c r="BEW36" s="314"/>
      <c r="BEX36" s="314"/>
      <c r="BEY36" s="314"/>
      <c r="BEZ36" s="314"/>
      <c r="BFA36" s="314"/>
      <c r="BFB36" s="314"/>
      <c r="BFC36" s="314"/>
      <c r="BFD36" s="314"/>
      <c r="BFE36" s="314"/>
      <c r="BFF36" s="314"/>
      <c r="BFG36" s="314"/>
      <c r="BFH36" s="314"/>
      <c r="BFI36" s="314"/>
      <c r="BFJ36" s="314"/>
      <c r="BFK36" s="314"/>
      <c r="BFL36" s="314"/>
      <c r="BFM36" s="314"/>
      <c r="BFN36" s="314"/>
      <c r="BFO36" s="314"/>
      <c r="BFP36" s="314"/>
      <c r="BFQ36" s="314"/>
      <c r="BFR36" s="314"/>
      <c r="BFS36" s="314"/>
      <c r="BFT36" s="314"/>
      <c r="BFU36" s="314"/>
      <c r="BFV36" s="314"/>
      <c r="BFW36" s="314"/>
      <c r="BFX36" s="314"/>
      <c r="BFY36" s="314"/>
      <c r="BFZ36" s="314"/>
      <c r="BGA36" s="314"/>
      <c r="BGB36" s="314"/>
      <c r="BGC36" s="314"/>
      <c r="BGD36" s="314"/>
      <c r="BGE36" s="314"/>
      <c r="BGF36" s="314"/>
      <c r="BGG36" s="314"/>
      <c r="BGH36" s="314"/>
      <c r="BGI36" s="314"/>
      <c r="BGJ36" s="314"/>
      <c r="BGK36" s="314"/>
      <c r="BGL36" s="314"/>
      <c r="BGM36" s="314"/>
      <c r="BGN36" s="314"/>
      <c r="BGO36" s="314"/>
      <c r="BGP36" s="314"/>
      <c r="BGQ36" s="314"/>
      <c r="BGR36" s="314"/>
      <c r="BGS36" s="314"/>
      <c r="BGT36" s="314"/>
      <c r="BGU36" s="314"/>
      <c r="BGV36" s="314"/>
      <c r="BGW36" s="314"/>
      <c r="BGX36" s="314"/>
      <c r="BGY36" s="314"/>
      <c r="BGZ36" s="314"/>
      <c r="BHA36" s="314"/>
      <c r="BHB36" s="314"/>
      <c r="BHC36" s="314"/>
      <c r="BHD36" s="314"/>
      <c r="BHE36" s="314"/>
      <c r="BHF36" s="314"/>
      <c r="BHG36" s="314"/>
      <c r="BHH36" s="314"/>
      <c r="BHI36" s="314"/>
      <c r="BHJ36" s="314"/>
      <c r="BHK36" s="314"/>
      <c r="BHL36" s="314"/>
      <c r="BHM36" s="314"/>
      <c r="BHN36" s="314"/>
      <c r="BHO36" s="314"/>
      <c r="BHP36" s="314"/>
      <c r="BHQ36" s="314"/>
      <c r="BHR36" s="314"/>
      <c r="BHS36" s="314"/>
      <c r="BHT36" s="314"/>
      <c r="BHU36" s="314"/>
      <c r="BHV36" s="314"/>
      <c r="BHW36" s="314"/>
      <c r="BHX36" s="314"/>
      <c r="BHY36" s="314"/>
      <c r="BHZ36" s="314"/>
      <c r="BIA36" s="314"/>
      <c r="BIB36" s="314"/>
      <c r="BIC36" s="314"/>
      <c r="BID36" s="314"/>
      <c r="BIE36" s="314"/>
      <c r="BIF36" s="314"/>
      <c r="BIG36" s="314"/>
      <c r="BIH36" s="314"/>
      <c r="BII36" s="314"/>
      <c r="BIJ36" s="314"/>
      <c r="BIK36" s="314"/>
      <c r="BIL36" s="314"/>
      <c r="BIM36" s="314"/>
      <c r="BIN36" s="314"/>
      <c r="BIO36" s="314"/>
      <c r="BIP36" s="314"/>
      <c r="BIQ36" s="314"/>
      <c r="BIR36" s="314"/>
      <c r="BIS36" s="314"/>
      <c r="BIT36" s="314"/>
      <c r="BIU36" s="314"/>
      <c r="BIV36" s="314"/>
      <c r="BIW36" s="314"/>
      <c r="BIX36" s="314"/>
      <c r="BIY36" s="314"/>
      <c r="BIZ36" s="314"/>
      <c r="BJA36" s="314"/>
      <c r="BJB36" s="314"/>
      <c r="BJC36" s="314"/>
      <c r="BJD36" s="314"/>
      <c r="BJE36" s="314"/>
      <c r="BJF36" s="314"/>
      <c r="BJG36" s="314"/>
      <c r="BJH36" s="314"/>
      <c r="BJI36" s="314"/>
      <c r="BJJ36" s="314"/>
      <c r="BJK36" s="314"/>
      <c r="BJL36" s="314"/>
      <c r="BJM36" s="314"/>
      <c r="BJN36" s="314"/>
      <c r="BJO36" s="314"/>
      <c r="BJP36" s="314"/>
      <c r="BJQ36" s="314"/>
      <c r="BJR36" s="314"/>
      <c r="BJS36" s="314"/>
      <c r="BJT36" s="314"/>
      <c r="BJU36" s="314"/>
      <c r="BJV36" s="314"/>
      <c r="BJW36" s="314"/>
      <c r="BJX36" s="314"/>
      <c r="BJY36" s="314"/>
      <c r="BJZ36" s="314"/>
      <c r="BKA36" s="314"/>
      <c r="BKB36" s="314"/>
      <c r="BKC36" s="314"/>
      <c r="BKD36" s="314"/>
      <c r="BKE36" s="314"/>
      <c r="BKF36" s="314"/>
      <c r="BKG36" s="314"/>
      <c r="BKH36" s="314"/>
      <c r="BKI36" s="314"/>
      <c r="BKJ36" s="314"/>
      <c r="BKK36" s="314"/>
      <c r="BKL36" s="314"/>
      <c r="BKM36" s="314"/>
      <c r="BKN36" s="314"/>
      <c r="BKO36" s="314"/>
      <c r="BKP36" s="314"/>
      <c r="BKQ36" s="314"/>
      <c r="BKR36" s="314"/>
      <c r="BKS36" s="314"/>
      <c r="BKT36" s="314"/>
      <c r="BKU36" s="314"/>
      <c r="BKV36" s="314"/>
      <c r="BKW36" s="314"/>
      <c r="BKX36" s="314"/>
      <c r="BKY36" s="314"/>
      <c r="BKZ36" s="314"/>
      <c r="BLA36" s="314"/>
      <c r="BLB36" s="314"/>
      <c r="BLC36" s="314"/>
      <c r="BLD36" s="314"/>
      <c r="BLE36" s="314"/>
      <c r="BLF36" s="314"/>
      <c r="BLG36" s="314"/>
      <c r="BLH36" s="314"/>
      <c r="BLI36" s="314"/>
      <c r="BLJ36" s="314"/>
      <c r="BLK36" s="314"/>
      <c r="BLL36" s="314"/>
      <c r="BLM36" s="314"/>
      <c r="BLN36" s="314"/>
      <c r="BLO36" s="314"/>
      <c r="BLP36" s="314"/>
      <c r="BLQ36" s="314"/>
      <c r="BLR36" s="314"/>
      <c r="BLS36" s="314"/>
      <c r="BLT36" s="314"/>
      <c r="BLU36" s="314"/>
      <c r="BLV36" s="314"/>
      <c r="BLW36" s="314"/>
      <c r="BLX36" s="314"/>
      <c r="BLY36" s="314"/>
      <c r="BLZ36" s="314"/>
      <c r="BMA36" s="314"/>
      <c r="BMB36" s="314"/>
      <c r="BMC36" s="314"/>
      <c r="BMD36" s="314"/>
      <c r="BME36" s="314"/>
      <c r="BMF36" s="314"/>
      <c r="BMG36" s="314"/>
      <c r="BMH36" s="314"/>
      <c r="BMI36" s="314"/>
      <c r="BMJ36" s="314"/>
      <c r="BMK36" s="314"/>
      <c r="BML36" s="314"/>
      <c r="BMM36" s="314"/>
      <c r="BMN36" s="314"/>
      <c r="BMO36" s="314"/>
      <c r="BMP36" s="314"/>
      <c r="BMQ36" s="314"/>
      <c r="BMR36" s="314"/>
      <c r="BMS36" s="314"/>
      <c r="BMT36" s="314"/>
      <c r="BMU36" s="314"/>
      <c r="BMV36" s="314"/>
      <c r="BMW36" s="314"/>
      <c r="BMX36" s="314"/>
      <c r="BMY36" s="314"/>
      <c r="BMZ36" s="314"/>
      <c r="BNA36" s="314"/>
      <c r="BNB36" s="314"/>
      <c r="BNC36" s="314"/>
      <c r="BND36" s="314"/>
      <c r="BNE36" s="314"/>
      <c r="BNF36" s="314"/>
      <c r="BNG36" s="314"/>
      <c r="BNH36" s="314"/>
      <c r="BNI36" s="314"/>
      <c r="BNJ36" s="314"/>
      <c r="BNK36" s="314"/>
      <c r="BNL36" s="314"/>
      <c r="BNM36" s="314"/>
      <c r="BNN36" s="314"/>
      <c r="BNO36" s="314"/>
      <c r="BNP36" s="314"/>
      <c r="BNQ36" s="314"/>
      <c r="BNR36" s="314"/>
      <c r="BNS36" s="314"/>
      <c r="BNT36" s="314"/>
      <c r="BNU36" s="314"/>
      <c r="BNV36" s="314"/>
      <c r="BNW36" s="314"/>
      <c r="BNX36" s="314"/>
      <c r="BNY36" s="314"/>
      <c r="BNZ36" s="314"/>
      <c r="BOA36" s="314"/>
      <c r="BOB36" s="314"/>
      <c r="BOC36" s="314"/>
      <c r="BOD36" s="314"/>
      <c r="BOE36" s="314"/>
      <c r="BOF36" s="314"/>
      <c r="BOG36" s="314"/>
      <c r="BOH36" s="314"/>
      <c r="BOI36" s="314"/>
      <c r="BOJ36" s="314"/>
      <c r="BOK36" s="314"/>
      <c r="BOL36" s="314"/>
      <c r="BOM36" s="314"/>
      <c r="BON36" s="314"/>
      <c r="BOO36" s="314"/>
      <c r="BOP36" s="314"/>
      <c r="BOQ36" s="314"/>
      <c r="BOR36" s="314"/>
      <c r="BOS36" s="314"/>
      <c r="BOT36" s="314"/>
      <c r="BOU36" s="314"/>
      <c r="BOV36" s="314"/>
      <c r="BOW36" s="314"/>
      <c r="BOX36" s="314"/>
      <c r="BOY36" s="314"/>
      <c r="BOZ36" s="314"/>
      <c r="BPA36" s="314"/>
      <c r="BPB36" s="314"/>
      <c r="BPC36" s="314"/>
      <c r="BPD36" s="314"/>
      <c r="BPE36" s="314"/>
      <c r="BPF36" s="314"/>
      <c r="BPG36" s="314"/>
      <c r="BPH36" s="314"/>
      <c r="BPI36" s="314"/>
      <c r="BPJ36" s="314"/>
      <c r="BPK36" s="314"/>
      <c r="BPL36" s="314"/>
      <c r="BPM36" s="314"/>
      <c r="BPN36" s="314"/>
      <c r="BPO36" s="314"/>
      <c r="BPP36" s="314"/>
      <c r="BPQ36" s="314"/>
      <c r="BPR36" s="314"/>
      <c r="BPS36" s="314"/>
      <c r="BPT36" s="314"/>
      <c r="BPU36" s="314"/>
      <c r="BPV36" s="314"/>
      <c r="BPW36" s="314"/>
      <c r="BPX36" s="314"/>
      <c r="BPY36" s="314"/>
      <c r="BPZ36" s="314"/>
      <c r="BQA36" s="314"/>
      <c r="BQB36" s="314"/>
      <c r="BQC36" s="314"/>
      <c r="BQD36" s="314"/>
      <c r="BQE36" s="314"/>
      <c r="BQF36" s="314"/>
      <c r="BQG36" s="314"/>
      <c r="BQH36" s="314"/>
      <c r="BQI36" s="314"/>
      <c r="BQJ36" s="314"/>
      <c r="BQK36" s="314"/>
      <c r="BQL36" s="314"/>
      <c r="BQM36" s="314"/>
      <c r="BQN36" s="314"/>
      <c r="BQO36" s="314"/>
      <c r="BQP36" s="314"/>
      <c r="BQQ36" s="314"/>
      <c r="BQR36" s="314"/>
      <c r="BQS36" s="314"/>
      <c r="BQT36" s="314"/>
      <c r="BQU36" s="314"/>
      <c r="BQV36" s="314"/>
      <c r="BQW36" s="314"/>
      <c r="BQX36" s="314"/>
      <c r="BQY36" s="314"/>
      <c r="BQZ36" s="314"/>
      <c r="BRA36" s="314"/>
      <c r="BRB36" s="314"/>
      <c r="BRC36" s="314"/>
      <c r="BRD36" s="314"/>
      <c r="BRE36" s="314"/>
      <c r="BRF36" s="314"/>
      <c r="BRG36" s="314"/>
      <c r="BRH36" s="314"/>
      <c r="BRI36" s="314"/>
      <c r="BRJ36" s="314"/>
      <c r="BRK36" s="314"/>
      <c r="BRL36" s="314"/>
      <c r="BRM36" s="314"/>
      <c r="BRN36" s="314"/>
      <c r="BRO36" s="314"/>
      <c r="BRP36" s="314"/>
      <c r="BRQ36" s="314"/>
      <c r="BRR36" s="314"/>
      <c r="BRS36" s="314"/>
      <c r="BRT36" s="314"/>
      <c r="BRU36" s="314"/>
      <c r="BRV36" s="314"/>
      <c r="BRW36" s="314"/>
      <c r="BRX36" s="314"/>
      <c r="BRY36" s="314"/>
      <c r="BRZ36" s="314"/>
      <c r="BSA36" s="314"/>
      <c r="BSB36" s="314"/>
      <c r="BSC36" s="314"/>
      <c r="BSD36" s="314"/>
      <c r="BSE36" s="314"/>
      <c r="BSF36" s="314"/>
      <c r="BSG36" s="314"/>
      <c r="BSH36" s="314"/>
      <c r="BSI36" s="314"/>
      <c r="BSJ36" s="314"/>
      <c r="BSK36" s="314"/>
      <c r="BSL36" s="314"/>
      <c r="BSM36" s="314"/>
      <c r="BSN36" s="314"/>
      <c r="BSO36" s="314"/>
      <c r="BSP36" s="314"/>
      <c r="BSQ36" s="314"/>
      <c r="BSR36" s="314"/>
      <c r="BSS36" s="314"/>
      <c r="BST36" s="314"/>
      <c r="BSU36" s="314"/>
      <c r="BSV36" s="314"/>
      <c r="BSW36" s="314"/>
      <c r="BSX36" s="314"/>
      <c r="BSY36" s="314"/>
      <c r="BSZ36" s="314"/>
      <c r="BTA36" s="314"/>
      <c r="BTB36" s="314"/>
      <c r="BTC36" s="314"/>
      <c r="BTD36" s="314"/>
      <c r="BTE36" s="314"/>
      <c r="BTF36" s="314"/>
      <c r="BTG36" s="314"/>
      <c r="BTH36" s="314"/>
      <c r="BTI36" s="314"/>
      <c r="BTJ36" s="314"/>
      <c r="BTK36" s="314"/>
      <c r="BTL36" s="314"/>
      <c r="BTM36" s="314"/>
      <c r="BTN36" s="314"/>
      <c r="BTO36" s="314"/>
      <c r="BTP36" s="314"/>
      <c r="BTQ36" s="314"/>
      <c r="BTR36" s="314"/>
      <c r="BTS36" s="314"/>
      <c r="BTT36" s="314"/>
      <c r="BTU36" s="314"/>
      <c r="BTV36" s="314"/>
      <c r="BTW36" s="314"/>
      <c r="BTX36" s="314"/>
      <c r="BTY36" s="314"/>
      <c r="BTZ36" s="314"/>
      <c r="BUA36" s="314"/>
      <c r="BUB36" s="314"/>
      <c r="BUC36" s="314"/>
      <c r="BUD36" s="314"/>
      <c r="BUE36" s="314"/>
      <c r="BUF36" s="314"/>
      <c r="BUG36" s="314"/>
      <c r="BUH36" s="314"/>
      <c r="BUI36" s="314"/>
      <c r="BUJ36" s="314"/>
      <c r="BUK36" s="314"/>
      <c r="BUL36" s="314"/>
      <c r="BUM36" s="314"/>
      <c r="BUN36" s="314"/>
      <c r="BUO36" s="314"/>
      <c r="BUP36" s="314"/>
      <c r="BUQ36" s="314"/>
      <c r="BUR36" s="314"/>
      <c r="BUS36" s="314"/>
      <c r="BUT36" s="314"/>
      <c r="BUU36" s="314"/>
      <c r="BUV36" s="314"/>
      <c r="BUW36" s="314"/>
      <c r="BUX36" s="314"/>
      <c r="BUY36" s="314"/>
      <c r="BUZ36" s="314"/>
      <c r="BVA36" s="314"/>
      <c r="BVB36" s="314"/>
      <c r="BVC36" s="314"/>
      <c r="BVD36" s="314"/>
      <c r="BVE36" s="314"/>
      <c r="BVF36" s="314"/>
      <c r="BVG36" s="314"/>
      <c r="BVH36" s="314"/>
      <c r="BVI36" s="314"/>
      <c r="BVJ36" s="314"/>
      <c r="BVK36" s="314"/>
      <c r="BVL36" s="314"/>
      <c r="BVM36" s="314"/>
      <c r="BVN36" s="314"/>
      <c r="BVO36" s="314"/>
      <c r="BVP36" s="314"/>
      <c r="BVQ36" s="314"/>
      <c r="BVR36" s="314"/>
      <c r="BVS36" s="314"/>
      <c r="BVT36" s="314"/>
      <c r="BVU36" s="314"/>
      <c r="BVV36" s="314"/>
      <c r="BVW36" s="314"/>
      <c r="BVX36" s="314"/>
      <c r="BVY36" s="314"/>
      <c r="BVZ36" s="314"/>
      <c r="BWA36" s="314"/>
      <c r="BWB36" s="314"/>
      <c r="BWC36" s="314"/>
      <c r="BWD36" s="314"/>
      <c r="BWE36" s="314"/>
      <c r="BWF36" s="314"/>
      <c r="BWG36" s="314"/>
      <c r="BWH36" s="314"/>
      <c r="BWI36" s="314"/>
      <c r="BWJ36" s="314"/>
      <c r="BWK36" s="314"/>
      <c r="BWL36" s="314"/>
      <c r="BWM36" s="314"/>
      <c r="BWN36" s="314"/>
      <c r="BWO36" s="314"/>
      <c r="BWP36" s="314"/>
      <c r="BWQ36" s="314"/>
      <c r="BWR36" s="314"/>
      <c r="BWS36" s="314"/>
      <c r="BWT36" s="314"/>
      <c r="BWU36" s="314"/>
      <c r="BWV36" s="314"/>
      <c r="BWW36" s="314"/>
      <c r="BWX36" s="314"/>
      <c r="BWY36" s="314"/>
      <c r="BWZ36" s="314"/>
      <c r="BXA36" s="314"/>
      <c r="BXB36" s="314"/>
      <c r="BXC36" s="314"/>
      <c r="BXD36" s="314"/>
      <c r="BXE36" s="314"/>
      <c r="BXF36" s="314"/>
      <c r="BXG36" s="314"/>
      <c r="BXH36" s="314"/>
      <c r="BXI36" s="314"/>
      <c r="BXJ36" s="314"/>
      <c r="BXK36" s="314"/>
      <c r="BXL36" s="314"/>
      <c r="BXM36" s="314"/>
      <c r="BXN36" s="314"/>
      <c r="BXO36" s="314"/>
      <c r="BXP36" s="314"/>
      <c r="BXQ36" s="314"/>
      <c r="BXR36" s="314"/>
      <c r="BXS36" s="314"/>
      <c r="BXT36" s="314"/>
      <c r="BXU36" s="314"/>
      <c r="BXV36" s="314"/>
      <c r="BXW36" s="314"/>
      <c r="BXX36" s="314"/>
      <c r="BXY36" s="314"/>
      <c r="BXZ36" s="314"/>
      <c r="BYA36" s="314"/>
      <c r="BYB36" s="314"/>
      <c r="BYC36" s="314"/>
      <c r="BYD36" s="314"/>
      <c r="BYE36" s="314"/>
      <c r="BYF36" s="314"/>
      <c r="BYG36" s="314"/>
      <c r="BYH36" s="314"/>
      <c r="BYI36" s="314"/>
      <c r="BYJ36" s="314"/>
      <c r="BYK36" s="314"/>
      <c r="BYL36" s="314"/>
      <c r="BYM36" s="314"/>
      <c r="BYN36" s="314"/>
      <c r="BYO36" s="314"/>
      <c r="BYP36" s="314"/>
      <c r="BYQ36" s="314"/>
      <c r="BYR36" s="314"/>
      <c r="BYS36" s="314"/>
      <c r="BYT36" s="314"/>
      <c r="BYU36" s="314"/>
      <c r="BYV36" s="314"/>
      <c r="BYW36" s="314"/>
      <c r="BYX36" s="314"/>
      <c r="BYY36" s="314"/>
      <c r="BYZ36" s="314"/>
      <c r="BZA36" s="314"/>
      <c r="BZB36" s="314"/>
      <c r="BZC36" s="314"/>
      <c r="BZD36" s="314"/>
      <c r="BZE36" s="314"/>
      <c r="BZF36" s="314"/>
      <c r="BZG36" s="314"/>
      <c r="BZH36" s="314"/>
      <c r="BZI36" s="314"/>
      <c r="BZJ36" s="314"/>
      <c r="BZK36" s="314"/>
      <c r="BZL36" s="314"/>
      <c r="BZM36" s="314"/>
      <c r="BZN36" s="314"/>
      <c r="BZO36" s="314"/>
      <c r="BZP36" s="314"/>
      <c r="BZQ36" s="314"/>
      <c r="BZR36" s="314"/>
      <c r="BZS36" s="314"/>
      <c r="BZT36" s="314"/>
      <c r="BZU36" s="314"/>
      <c r="BZV36" s="314"/>
      <c r="BZW36" s="314"/>
      <c r="BZX36" s="314"/>
      <c r="BZY36" s="314"/>
      <c r="BZZ36" s="314"/>
      <c r="CAA36" s="314"/>
      <c r="CAB36" s="314"/>
      <c r="CAC36" s="314"/>
      <c r="CAD36" s="314"/>
      <c r="CAE36" s="314"/>
      <c r="CAF36" s="314"/>
      <c r="CAG36" s="314"/>
      <c r="CAH36" s="314"/>
      <c r="CAI36" s="314"/>
      <c r="CAJ36" s="314"/>
      <c r="CAK36" s="314"/>
      <c r="CAL36" s="314"/>
      <c r="CAM36" s="314"/>
      <c r="CAN36" s="314"/>
      <c r="CAO36" s="314"/>
      <c r="CAP36" s="314"/>
      <c r="CAQ36" s="314"/>
      <c r="CAR36" s="314"/>
      <c r="CAS36" s="314"/>
      <c r="CAT36" s="314"/>
      <c r="CAU36" s="314"/>
      <c r="CAV36" s="314"/>
      <c r="CAW36" s="314"/>
      <c r="CAX36" s="314"/>
      <c r="CAY36" s="314"/>
      <c r="CAZ36" s="314"/>
      <c r="CBA36" s="314"/>
      <c r="CBB36" s="314"/>
      <c r="CBC36" s="314"/>
      <c r="CBD36" s="314"/>
      <c r="CBE36" s="314"/>
      <c r="CBF36" s="314"/>
      <c r="CBG36" s="314"/>
      <c r="CBH36" s="314"/>
      <c r="CBI36" s="314"/>
      <c r="CBJ36" s="314"/>
      <c r="CBK36" s="314"/>
      <c r="CBL36" s="314"/>
      <c r="CBM36" s="314"/>
      <c r="CBN36" s="314"/>
      <c r="CBO36" s="314"/>
      <c r="CBP36" s="314"/>
      <c r="CBQ36" s="314"/>
      <c r="CBR36" s="314"/>
      <c r="CBS36" s="314"/>
      <c r="CBT36" s="314"/>
      <c r="CBU36" s="314"/>
      <c r="CBV36" s="314"/>
      <c r="CBW36" s="314"/>
      <c r="CBX36" s="314"/>
      <c r="CBY36" s="314"/>
      <c r="CBZ36" s="314"/>
      <c r="CCA36" s="314"/>
      <c r="CCB36" s="314"/>
      <c r="CCC36" s="314"/>
      <c r="CCD36" s="314"/>
      <c r="CCE36" s="314"/>
      <c r="CCF36" s="314"/>
      <c r="CCG36" s="314"/>
      <c r="CCH36" s="314"/>
      <c r="CCI36" s="314"/>
      <c r="CCJ36" s="314"/>
      <c r="CCK36" s="314"/>
      <c r="CCL36" s="314"/>
      <c r="CCM36" s="314"/>
      <c r="CCN36" s="314"/>
      <c r="CCO36" s="314"/>
      <c r="CCP36" s="314"/>
      <c r="CCQ36" s="314"/>
      <c r="CCR36" s="314"/>
      <c r="CCS36" s="314"/>
      <c r="CCT36" s="314"/>
      <c r="CCU36" s="314"/>
      <c r="CCV36" s="314"/>
      <c r="CCW36" s="314"/>
      <c r="CCX36" s="314"/>
      <c r="CCY36" s="314"/>
      <c r="CCZ36" s="314"/>
      <c r="CDA36" s="314"/>
      <c r="CDB36" s="314"/>
      <c r="CDC36" s="314"/>
      <c r="CDD36" s="314"/>
      <c r="CDE36" s="314"/>
      <c r="CDF36" s="314"/>
      <c r="CDG36" s="314"/>
      <c r="CDH36" s="314"/>
      <c r="CDI36" s="314"/>
      <c r="CDJ36" s="314"/>
      <c r="CDK36" s="314"/>
      <c r="CDL36" s="314"/>
      <c r="CDM36" s="314"/>
      <c r="CDN36" s="314"/>
      <c r="CDO36" s="314"/>
      <c r="CDP36" s="314"/>
      <c r="CDQ36" s="314"/>
      <c r="CDR36" s="314"/>
      <c r="CDS36" s="314"/>
      <c r="CDT36" s="314"/>
      <c r="CDU36" s="314"/>
      <c r="CDV36" s="314"/>
      <c r="CDW36" s="314"/>
      <c r="CDX36" s="314"/>
      <c r="CDY36" s="314"/>
      <c r="CDZ36" s="314"/>
      <c r="CEA36" s="314"/>
      <c r="CEB36" s="314"/>
      <c r="CEC36" s="314"/>
      <c r="CED36" s="314"/>
      <c r="CEE36" s="314"/>
      <c r="CEF36" s="314"/>
      <c r="CEG36" s="314"/>
      <c r="CEH36" s="314"/>
      <c r="CEI36" s="314"/>
      <c r="CEJ36" s="314"/>
      <c r="CEK36" s="314"/>
      <c r="CEL36" s="314"/>
      <c r="CEM36" s="314"/>
      <c r="CEN36" s="314"/>
      <c r="CEO36" s="314"/>
      <c r="CEP36" s="314"/>
      <c r="CEQ36" s="314"/>
      <c r="CER36" s="314"/>
      <c r="CES36" s="314"/>
      <c r="CET36" s="314"/>
      <c r="CEU36" s="314"/>
      <c r="CEV36" s="314"/>
      <c r="CEW36" s="314"/>
      <c r="CEX36" s="314"/>
      <c r="CEY36" s="314"/>
      <c r="CEZ36" s="314"/>
      <c r="CFA36" s="314"/>
      <c r="CFB36" s="314"/>
      <c r="CFC36" s="314"/>
      <c r="CFD36" s="314"/>
      <c r="CFE36" s="314"/>
      <c r="CFF36" s="314"/>
      <c r="CFG36" s="314"/>
      <c r="CFH36" s="314"/>
      <c r="CFI36" s="314"/>
      <c r="CFJ36" s="314"/>
      <c r="CFK36" s="314"/>
      <c r="CFL36" s="314"/>
      <c r="CFM36" s="314"/>
      <c r="CFN36" s="314"/>
      <c r="CFO36" s="314"/>
      <c r="CFP36" s="314"/>
      <c r="CFQ36" s="314"/>
      <c r="CFR36" s="314"/>
      <c r="CFS36" s="314"/>
      <c r="CFT36" s="314"/>
      <c r="CFU36" s="314"/>
      <c r="CFV36" s="314"/>
      <c r="CFW36" s="314"/>
      <c r="CFX36" s="314"/>
      <c r="CFY36" s="314"/>
      <c r="CFZ36" s="314"/>
      <c r="CGA36" s="314"/>
      <c r="CGB36" s="314"/>
      <c r="CGC36" s="314"/>
      <c r="CGD36" s="314"/>
      <c r="CGE36" s="314"/>
      <c r="CGF36" s="314"/>
      <c r="CGG36" s="314"/>
      <c r="CGH36" s="314"/>
      <c r="CGI36" s="314"/>
      <c r="CGJ36" s="314"/>
      <c r="CGK36" s="314"/>
      <c r="CGL36" s="314"/>
      <c r="CGM36" s="314"/>
      <c r="CGN36" s="314"/>
      <c r="CGO36" s="314"/>
      <c r="CGP36" s="314"/>
      <c r="CGQ36" s="314"/>
      <c r="CGR36" s="314"/>
      <c r="CGS36" s="314"/>
      <c r="CGT36" s="314"/>
      <c r="CGU36" s="314"/>
      <c r="CGV36" s="314"/>
      <c r="CGW36" s="314"/>
      <c r="CGX36" s="314"/>
      <c r="CGY36" s="314"/>
      <c r="CGZ36" s="314"/>
      <c r="CHA36" s="314"/>
      <c r="CHB36" s="314"/>
      <c r="CHC36" s="314"/>
      <c r="CHD36" s="314"/>
      <c r="CHE36" s="314"/>
      <c r="CHF36" s="314"/>
      <c r="CHG36" s="314"/>
      <c r="CHH36" s="314"/>
      <c r="CHI36" s="314"/>
      <c r="CHJ36" s="314"/>
      <c r="CHK36" s="314"/>
      <c r="CHL36" s="314"/>
      <c r="CHM36" s="314"/>
      <c r="CHN36" s="314"/>
      <c r="CHO36" s="314"/>
      <c r="CHP36" s="314"/>
      <c r="CHQ36" s="314"/>
      <c r="CHR36" s="314"/>
      <c r="CHS36" s="314"/>
      <c r="CHT36" s="314"/>
      <c r="CHU36" s="314"/>
      <c r="CHV36" s="314"/>
      <c r="CHW36" s="314"/>
      <c r="CHX36" s="314"/>
      <c r="CHY36" s="314"/>
      <c r="CHZ36" s="314"/>
      <c r="CIA36" s="314"/>
      <c r="CIB36" s="314"/>
      <c r="CIC36" s="314"/>
      <c r="CID36" s="314"/>
      <c r="CIE36" s="314"/>
      <c r="CIF36" s="314"/>
      <c r="CIG36" s="314"/>
      <c r="CIH36" s="314"/>
      <c r="CII36" s="314"/>
      <c r="CIJ36" s="314"/>
      <c r="CIK36" s="314"/>
      <c r="CIL36" s="314"/>
      <c r="CIM36" s="314"/>
      <c r="CIN36" s="314"/>
      <c r="CIO36" s="314"/>
      <c r="CIP36" s="314"/>
      <c r="CIQ36" s="314"/>
      <c r="CIR36" s="314"/>
      <c r="CIS36" s="314"/>
      <c r="CIT36" s="314"/>
      <c r="CIU36" s="314"/>
      <c r="CIV36" s="314"/>
      <c r="CIW36" s="314"/>
      <c r="CIX36" s="314"/>
      <c r="CIY36" s="314"/>
      <c r="CIZ36" s="314"/>
      <c r="CJA36" s="314"/>
      <c r="CJB36" s="314"/>
      <c r="CJC36" s="314"/>
      <c r="CJD36" s="314"/>
      <c r="CJE36" s="314"/>
      <c r="CJF36" s="314"/>
      <c r="CJG36" s="314"/>
      <c r="CJH36" s="314"/>
      <c r="CJI36" s="314"/>
      <c r="CJJ36" s="314"/>
      <c r="CJK36" s="314"/>
      <c r="CJL36" s="314"/>
      <c r="CJM36" s="314"/>
      <c r="CJN36" s="314"/>
      <c r="CJO36" s="314"/>
      <c r="CJP36" s="314"/>
      <c r="CJQ36" s="314"/>
      <c r="CJR36" s="314"/>
      <c r="CJS36" s="314"/>
      <c r="CJT36" s="314"/>
      <c r="CJU36" s="314"/>
      <c r="CJV36" s="314"/>
      <c r="CJW36" s="314"/>
      <c r="CJX36" s="314"/>
      <c r="CJY36" s="314"/>
      <c r="CJZ36" s="314"/>
      <c r="CKA36" s="314"/>
      <c r="CKB36" s="314"/>
      <c r="CKC36" s="314"/>
      <c r="CKD36" s="314"/>
      <c r="CKE36" s="314"/>
      <c r="CKF36" s="314"/>
      <c r="CKG36" s="314"/>
      <c r="CKH36" s="314"/>
      <c r="CKI36" s="314"/>
      <c r="CKJ36" s="314"/>
      <c r="CKK36" s="314"/>
      <c r="CKL36" s="314"/>
      <c r="CKM36" s="314"/>
      <c r="CKN36" s="314"/>
      <c r="CKO36" s="314"/>
      <c r="CKP36" s="314"/>
      <c r="CKQ36" s="314"/>
      <c r="CKR36" s="314"/>
      <c r="CKS36" s="314"/>
      <c r="CKT36" s="314"/>
      <c r="CKU36" s="314"/>
      <c r="CKV36" s="314"/>
      <c r="CKW36" s="314"/>
      <c r="CKX36" s="314"/>
      <c r="CKY36" s="314"/>
      <c r="CKZ36" s="314"/>
      <c r="CLA36" s="314"/>
      <c r="CLB36" s="314"/>
      <c r="CLC36" s="314"/>
      <c r="CLD36" s="314"/>
      <c r="CLE36" s="314"/>
      <c r="CLF36" s="314"/>
      <c r="CLG36" s="314"/>
      <c r="CLH36" s="314"/>
      <c r="CLI36" s="314"/>
      <c r="CLJ36" s="314"/>
      <c r="CLK36" s="314"/>
      <c r="CLL36" s="314"/>
      <c r="CLM36" s="314"/>
      <c r="CLN36" s="314"/>
      <c r="CLO36" s="314"/>
      <c r="CLP36" s="314"/>
      <c r="CLQ36" s="314"/>
      <c r="CLR36" s="314"/>
      <c r="CLS36" s="314"/>
      <c r="CLT36" s="314"/>
      <c r="CLU36" s="314"/>
      <c r="CLV36" s="314"/>
      <c r="CLW36" s="314"/>
      <c r="CLX36" s="314"/>
      <c r="CLY36" s="314"/>
      <c r="CLZ36" s="314"/>
      <c r="CMA36" s="314"/>
      <c r="CMB36" s="314"/>
      <c r="CMC36" s="314"/>
      <c r="CMD36" s="314"/>
      <c r="CME36" s="314"/>
      <c r="CMF36" s="314"/>
      <c r="CMG36" s="314"/>
      <c r="CMH36" s="314"/>
      <c r="CMI36" s="314"/>
      <c r="CMJ36" s="314"/>
      <c r="CMK36" s="314"/>
      <c r="CML36" s="314"/>
      <c r="CMM36" s="314"/>
      <c r="CMN36" s="314"/>
      <c r="CMO36" s="314"/>
      <c r="CMP36" s="314"/>
      <c r="CMQ36" s="314"/>
      <c r="CMR36" s="314"/>
      <c r="CMS36" s="314"/>
      <c r="CMT36" s="314"/>
      <c r="CMU36" s="314"/>
      <c r="CMV36" s="314"/>
      <c r="CMW36" s="314"/>
      <c r="CMX36" s="314"/>
      <c r="CMY36" s="314"/>
      <c r="CMZ36" s="314"/>
      <c r="CNA36" s="314"/>
      <c r="CNB36" s="314"/>
      <c r="CNC36" s="314"/>
      <c r="CND36" s="314"/>
      <c r="CNE36" s="314"/>
      <c r="CNF36" s="314"/>
      <c r="CNG36" s="314"/>
      <c r="CNH36" s="314"/>
      <c r="CNI36" s="314"/>
      <c r="CNJ36" s="314"/>
      <c r="CNK36" s="314"/>
      <c r="CNL36" s="314"/>
      <c r="CNM36" s="314"/>
      <c r="CNN36" s="314"/>
      <c r="CNO36" s="314"/>
      <c r="CNP36" s="314"/>
      <c r="CNQ36" s="314"/>
      <c r="CNR36" s="314"/>
      <c r="CNS36" s="314"/>
      <c r="CNT36" s="314"/>
      <c r="CNU36" s="314"/>
      <c r="CNV36" s="314"/>
      <c r="CNW36" s="314"/>
      <c r="CNX36" s="314"/>
      <c r="CNY36" s="314"/>
      <c r="CNZ36" s="314"/>
      <c r="COA36" s="314"/>
      <c r="COB36" s="314"/>
      <c r="COC36" s="314"/>
      <c r="COD36" s="314"/>
      <c r="COE36" s="314"/>
      <c r="COF36" s="314"/>
      <c r="COG36" s="314"/>
      <c r="COH36" s="314"/>
      <c r="COI36" s="314"/>
      <c r="COJ36" s="314"/>
      <c r="COK36" s="314"/>
      <c r="COL36" s="314"/>
      <c r="COM36" s="314"/>
      <c r="CON36" s="314"/>
      <c r="COO36" s="314"/>
      <c r="COP36" s="314"/>
      <c r="COQ36" s="314"/>
      <c r="COR36" s="314"/>
      <c r="COS36" s="314"/>
      <c r="COT36" s="314"/>
      <c r="COU36" s="314"/>
      <c r="COV36" s="314"/>
      <c r="COW36" s="314"/>
      <c r="COX36" s="314"/>
      <c r="COY36" s="314"/>
      <c r="COZ36" s="314"/>
      <c r="CPA36" s="314"/>
      <c r="CPB36" s="314"/>
      <c r="CPC36" s="314"/>
      <c r="CPD36" s="314"/>
      <c r="CPE36" s="314"/>
      <c r="CPF36" s="314"/>
      <c r="CPG36" s="314"/>
      <c r="CPH36" s="314"/>
      <c r="CPI36" s="314"/>
      <c r="CPJ36" s="314"/>
      <c r="CPK36" s="314"/>
      <c r="CPL36" s="314"/>
      <c r="CPM36" s="314"/>
      <c r="CPN36" s="314"/>
      <c r="CPO36" s="314"/>
      <c r="CPP36" s="314"/>
      <c r="CPQ36" s="314"/>
      <c r="CPR36" s="314"/>
      <c r="CPS36" s="314"/>
      <c r="CPT36" s="314"/>
      <c r="CPU36" s="314"/>
      <c r="CPV36" s="314"/>
      <c r="CPW36" s="314"/>
      <c r="CPX36" s="314"/>
      <c r="CPY36" s="314"/>
      <c r="CPZ36" s="314"/>
      <c r="CQA36" s="314"/>
      <c r="CQB36" s="314"/>
      <c r="CQC36" s="314"/>
      <c r="CQD36" s="314"/>
      <c r="CQE36" s="314"/>
      <c r="CQF36" s="314"/>
      <c r="CQG36" s="314"/>
      <c r="CQH36" s="314"/>
      <c r="CQI36" s="314"/>
      <c r="CQJ36" s="314"/>
      <c r="CQK36" s="314"/>
      <c r="CQL36" s="314"/>
      <c r="CQM36" s="314"/>
      <c r="CQN36" s="314"/>
      <c r="CQO36" s="314"/>
      <c r="CQP36" s="314"/>
      <c r="CQQ36" s="314"/>
      <c r="CQR36" s="314"/>
      <c r="CQS36" s="314"/>
      <c r="CQT36" s="314"/>
      <c r="CQU36" s="314"/>
      <c r="CQV36" s="314"/>
      <c r="CQW36" s="314"/>
      <c r="CQX36" s="314"/>
      <c r="CQY36" s="314"/>
      <c r="CQZ36" s="314"/>
      <c r="CRA36" s="314"/>
      <c r="CRB36" s="314"/>
      <c r="CRC36" s="314"/>
      <c r="CRD36" s="314"/>
      <c r="CRE36" s="314"/>
      <c r="CRF36" s="314"/>
      <c r="CRG36" s="314"/>
      <c r="CRH36" s="314"/>
      <c r="CRI36" s="314"/>
      <c r="CRJ36" s="314"/>
      <c r="CRK36" s="314"/>
      <c r="CRL36" s="314"/>
      <c r="CRM36" s="314"/>
      <c r="CRN36" s="314"/>
      <c r="CRO36" s="314"/>
      <c r="CRP36" s="314"/>
      <c r="CRQ36" s="314"/>
      <c r="CRR36" s="314"/>
      <c r="CRS36" s="314"/>
      <c r="CRT36" s="314"/>
      <c r="CRU36" s="314"/>
      <c r="CRV36" s="314"/>
      <c r="CRW36" s="314"/>
      <c r="CRX36" s="314"/>
      <c r="CRY36" s="314"/>
      <c r="CRZ36" s="314"/>
      <c r="CSA36" s="314"/>
      <c r="CSB36" s="314"/>
      <c r="CSC36" s="314"/>
      <c r="CSD36" s="314"/>
      <c r="CSE36" s="314"/>
      <c r="CSF36" s="314"/>
      <c r="CSG36" s="314"/>
      <c r="CSH36" s="314"/>
      <c r="CSI36" s="314"/>
      <c r="CSJ36" s="314"/>
      <c r="CSK36" s="314"/>
      <c r="CSL36" s="314"/>
      <c r="CSM36" s="314"/>
      <c r="CSN36" s="314"/>
      <c r="CSO36" s="314"/>
      <c r="CSP36" s="314"/>
      <c r="CSQ36" s="314"/>
      <c r="CSR36" s="314"/>
      <c r="CSS36" s="314"/>
      <c r="CST36" s="314"/>
      <c r="CSU36" s="314"/>
      <c r="CSV36" s="314"/>
      <c r="CSW36" s="314"/>
      <c r="CSX36" s="314"/>
      <c r="CSY36" s="314"/>
      <c r="CSZ36" s="314"/>
      <c r="CTA36" s="314"/>
      <c r="CTB36" s="314"/>
      <c r="CTC36" s="314"/>
      <c r="CTD36" s="314"/>
      <c r="CTE36" s="314"/>
      <c r="CTF36" s="314"/>
      <c r="CTG36" s="314"/>
      <c r="CTH36" s="314"/>
      <c r="CTI36" s="314"/>
      <c r="CTJ36" s="314"/>
      <c r="CTK36" s="314"/>
      <c r="CTL36" s="314"/>
      <c r="CTM36" s="314"/>
      <c r="CTN36" s="314"/>
      <c r="CTO36" s="314"/>
      <c r="CTP36" s="314"/>
      <c r="CTQ36" s="314"/>
      <c r="CTR36" s="314"/>
      <c r="CTS36" s="314"/>
      <c r="CTT36" s="314"/>
      <c r="CTU36" s="314"/>
      <c r="CTV36" s="314"/>
      <c r="CTW36" s="314"/>
      <c r="CTX36" s="314"/>
      <c r="CTY36" s="314"/>
      <c r="CTZ36" s="314"/>
      <c r="CUA36" s="314"/>
      <c r="CUB36" s="314"/>
      <c r="CUC36" s="314"/>
      <c r="CUD36" s="314"/>
      <c r="CUE36" s="314"/>
      <c r="CUF36" s="314"/>
      <c r="CUG36" s="314"/>
      <c r="CUH36" s="314"/>
      <c r="CUI36" s="314"/>
      <c r="CUJ36" s="314"/>
      <c r="CUK36" s="314"/>
      <c r="CUL36" s="314"/>
      <c r="CUM36" s="314"/>
      <c r="CUN36" s="314"/>
      <c r="CUO36" s="314"/>
      <c r="CUP36" s="314"/>
      <c r="CUQ36" s="314"/>
      <c r="CUR36" s="314"/>
      <c r="CUS36" s="314"/>
      <c r="CUT36" s="314"/>
      <c r="CUU36" s="314"/>
      <c r="CUV36" s="314"/>
      <c r="CUW36" s="314"/>
      <c r="CUX36" s="314"/>
      <c r="CUY36" s="314"/>
      <c r="CUZ36" s="314"/>
      <c r="CVA36" s="314"/>
      <c r="CVB36" s="314"/>
      <c r="CVC36" s="314"/>
      <c r="CVD36" s="314"/>
      <c r="CVE36" s="314"/>
      <c r="CVF36" s="314"/>
      <c r="CVG36" s="314"/>
      <c r="CVH36" s="314"/>
      <c r="CVI36" s="314"/>
      <c r="CVJ36" s="314"/>
      <c r="CVK36" s="314"/>
      <c r="CVL36" s="314"/>
      <c r="CVM36" s="314"/>
      <c r="CVN36" s="314"/>
      <c r="CVO36" s="314"/>
      <c r="CVP36" s="314"/>
      <c r="CVQ36" s="314"/>
      <c r="CVR36" s="314"/>
      <c r="CVS36" s="314"/>
      <c r="CVT36" s="314"/>
      <c r="CVU36" s="314"/>
      <c r="CVV36" s="314"/>
      <c r="CVW36" s="314"/>
      <c r="CVX36" s="314"/>
      <c r="CVY36" s="314"/>
      <c r="CVZ36" s="314"/>
      <c r="CWA36" s="314"/>
      <c r="CWB36" s="314"/>
      <c r="CWC36" s="314"/>
      <c r="CWD36" s="314"/>
      <c r="CWE36" s="314"/>
      <c r="CWF36" s="314"/>
      <c r="CWG36" s="314"/>
      <c r="CWH36" s="314"/>
      <c r="CWI36" s="314"/>
      <c r="CWJ36" s="314"/>
      <c r="CWK36" s="314"/>
      <c r="CWL36" s="314"/>
      <c r="CWM36" s="314"/>
      <c r="CWN36" s="314"/>
      <c r="CWO36" s="314"/>
      <c r="CWP36" s="314"/>
      <c r="CWQ36" s="314"/>
      <c r="CWR36" s="314"/>
      <c r="CWS36" s="314"/>
      <c r="CWT36" s="314"/>
      <c r="CWU36" s="314"/>
      <c r="CWV36" s="314"/>
      <c r="CWW36" s="314"/>
      <c r="CWX36" s="314"/>
      <c r="CWY36" s="314"/>
      <c r="CWZ36" s="314"/>
      <c r="CXA36" s="314"/>
      <c r="CXB36" s="314"/>
      <c r="CXC36" s="314"/>
      <c r="CXD36" s="314"/>
      <c r="CXE36" s="314"/>
      <c r="CXF36" s="314"/>
      <c r="CXG36" s="314"/>
      <c r="CXH36" s="314"/>
      <c r="CXI36" s="314"/>
      <c r="CXJ36" s="314"/>
      <c r="CXK36" s="314"/>
      <c r="CXL36" s="314"/>
      <c r="CXM36" s="314"/>
      <c r="CXN36" s="314"/>
      <c r="CXO36" s="314"/>
      <c r="CXP36" s="314"/>
      <c r="CXQ36" s="314"/>
      <c r="CXR36" s="314"/>
      <c r="CXS36" s="314"/>
      <c r="CXT36" s="314"/>
      <c r="CXU36" s="314"/>
      <c r="CXV36" s="314"/>
      <c r="CXW36" s="314"/>
      <c r="CXX36" s="314"/>
      <c r="CXY36" s="314"/>
      <c r="CXZ36" s="314"/>
      <c r="CYA36" s="314"/>
      <c r="CYB36" s="314"/>
      <c r="CYC36" s="314"/>
      <c r="CYD36" s="314"/>
      <c r="CYE36" s="314"/>
      <c r="CYF36" s="314"/>
      <c r="CYG36" s="314"/>
      <c r="CYH36" s="314"/>
      <c r="CYI36" s="314"/>
      <c r="CYJ36" s="314"/>
      <c r="CYK36" s="314"/>
      <c r="CYL36" s="314"/>
      <c r="CYM36" s="314"/>
      <c r="CYN36" s="314"/>
      <c r="CYO36" s="314"/>
      <c r="CYP36" s="314"/>
      <c r="CYQ36" s="314"/>
      <c r="CYR36" s="314"/>
      <c r="CYS36" s="314"/>
      <c r="CYT36" s="314"/>
      <c r="CYU36" s="314"/>
      <c r="CYV36" s="314"/>
      <c r="CYW36" s="314"/>
      <c r="CYX36" s="314"/>
      <c r="CYY36" s="314"/>
      <c r="CYZ36" s="314"/>
      <c r="CZA36" s="314"/>
      <c r="CZB36" s="314"/>
      <c r="CZC36" s="314"/>
      <c r="CZD36" s="314"/>
      <c r="CZE36" s="314"/>
      <c r="CZF36" s="314"/>
      <c r="CZG36" s="314"/>
      <c r="CZH36" s="314"/>
      <c r="CZI36" s="314"/>
      <c r="CZJ36" s="314"/>
      <c r="CZK36" s="314"/>
      <c r="CZL36" s="314"/>
      <c r="CZM36" s="314"/>
      <c r="CZN36" s="314"/>
      <c r="CZO36" s="314"/>
      <c r="CZP36" s="314"/>
      <c r="CZQ36" s="314"/>
      <c r="CZR36" s="314"/>
      <c r="CZS36" s="314"/>
      <c r="CZT36" s="314"/>
      <c r="CZU36" s="314"/>
      <c r="CZV36" s="314"/>
      <c r="CZW36" s="314"/>
      <c r="CZX36" s="314"/>
      <c r="CZY36" s="314"/>
      <c r="CZZ36" s="314"/>
      <c r="DAA36" s="314"/>
      <c r="DAB36" s="314"/>
      <c r="DAC36" s="314"/>
      <c r="DAD36" s="314"/>
      <c r="DAE36" s="314"/>
      <c r="DAF36" s="314"/>
      <c r="DAG36" s="314"/>
      <c r="DAH36" s="314"/>
      <c r="DAI36" s="314"/>
      <c r="DAJ36" s="314"/>
      <c r="DAK36" s="314"/>
      <c r="DAL36" s="314"/>
      <c r="DAM36" s="314"/>
      <c r="DAN36" s="314"/>
      <c r="DAO36" s="314"/>
      <c r="DAP36" s="314"/>
      <c r="DAQ36" s="314"/>
      <c r="DAR36" s="314"/>
      <c r="DAS36" s="314"/>
      <c r="DAT36" s="314"/>
      <c r="DAU36" s="314"/>
      <c r="DAV36" s="314"/>
      <c r="DAW36" s="314"/>
      <c r="DAX36" s="314"/>
      <c r="DAY36" s="314"/>
      <c r="DAZ36" s="314"/>
      <c r="DBA36" s="314"/>
      <c r="DBB36" s="314"/>
      <c r="DBC36" s="314"/>
      <c r="DBD36" s="314"/>
      <c r="DBE36" s="314"/>
      <c r="DBF36" s="314"/>
      <c r="DBG36" s="314"/>
      <c r="DBH36" s="314"/>
      <c r="DBI36" s="314"/>
      <c r="DBJ36" s="314"/>
      <c r="DBK36" s="314"/>
      <c r="DBL36" s="314"/>
      <c r="DBM36" s="314"/>
      <c r="DBN36" s="314"/>
      <c r="DBO36" s="314"/>
      <c r="DBP36" s="314"/>
      <c r="DBQ36" s="314"/>
      <c r="DBR36" s="314"/>
      <c r="DBS36" s="314"/>
      <c r="DBT36" s="314"/>
      <c r="DBU36" s="314"/>
      <c r="DBV36" s="314"/>
      <c r="DBW36" s="314"/>
      <c r="DBX36" s="314"/>
      <c r="DBY36" s="314"/>
      <c r="DBZ36" s="314"/>
      <c r="DCA36" s="314"/>
      <c r="DCB36" s="314"/>
      <c r="DCC36" s="314"/>
      <c r="DCD36" s="314"/>
      <c r="DCE36" s="314"/>
      <c r="DCF36" s="314"/>
      <c r="DCG36" s="314"/>
      <c r="DCH36" s="314"/>
      <c r="DCI36" s="314"/>
      <c r="DCJ36" s="314"/>
      <c r="DCK36" s="314"/>
      <c r="DCL36" s="314"/>
      <c r="DCM36" s="314"/>
      <c r="DCN36" s="314"/>
      <c r="DCO36" s="314"/>
      <c r="DCP36" s="314"/>
      <c r="DCQ36" s="314"/>
      <c r="DCR36" s="314"/>
      <c r="DCS36" s="314"/>
      <c r="DCT36" s="314"/>
      <c r="DCU36" s="314"/>
      <c r="DCV36" s="314"/>
      <c r="DCW36" s="314"/>
      <c r="DCX36" s="314"/>
      <c r="DCY36" s="314"/>
      <c r="DCZ36" s="314"/>
      <c r="DDA36" s="314"/>
      <c r="DDB36" s="314"/>
      <c r="DDC36" s="314"/>
      <c r="DDD36" s="314"/>
      <c r="DDE36" s="314"/>
      <c r="DDF36" s="314"/>
      <c r="DDG36" s="314"/>
      <c r="DDH36" s="314"/>
      <c r="DDI36" s="314"/>
      <c r="DDJ36" s="314"/>
      <c r="DDK36" s="314"/>
      <c r="DDL36" s="314"/>
      <c r="DDM36" s="314"/>
      <c r="DDN36" s="314"/>
      <c r="DDO36" s="314"/>
      <c r="DDP36" s="314"/>
      <c r="DDQ36" s="314"/>
      <c r="DDR36" s="314"/>
      <c r="DDS36" s="314"/>
      <c r="DDT36" s="314"/>
      <c r="DDU36" s="314"/>
      <c r="DDV36" s="314"/>
      <c r="DDW36" s="314"/>
      <c r="DDX36" s="314"/>
      <c r="DDY36" s="314"/>
      <c r="DDZ36" s="314"/>
      <c r="DEA36" s="314"/>
      <c r="DEB36" s="314"/>
      <c r="DEC36" s="314"/>
      <c r="DED36" s="314"/>
      <c r="DEE36" s="314"/>
      <c r="DEF36" s="314"/>
      <c r="DEG36" s="314"/>
      <c r="DEH36" s="314"/>
      <c r="DEI36" s="314"/>
      <c r="DEJ36" s="314"/>
      <c r="DEK36" s="314"/>
      <c r="DEL36" s="314"/>
      <c r="DEM36" s="314"/>
      <c r="DEN36" s="314"/>
      <c r="DEO36" s="314"/>
      <c r="DEP36" s="314"/>
      <c r="DEQ36" s="314"/>
      <c r="DER36" s="314"/>
      <c r="DES36" s="314"/>
      <c r="DET36" s="314"/>
      <c r="DEU36" s="314"/>
      <c r="DEV36" s="314"/>
      <c r="DEW36" s="314"/>
      <c r="DEX36" s="314"/>
      <c r="DEY36" s="314"/>
      <c r="DEZ36" s="314"/>
      <c r="DFA36" s="314"/>
      <c r="DFB36" s="314"/>
      <c r="DFC36" s="314"/>
      <c r="DFD36" s="314"/>
      <c r="DFE36" s="314"/>
      <c r="DFF36" s="314"/>
      <c r="DFG36" s="314"/>
      <c r="DFH36" s="314"/>
      <c r="DFI36" s="314"/>
      <c r="DFJ36" s="314"/>
      <c r="DFK36" s="314"/>
      <c r="DFL36" s="314"/>
      <c r="DFM36" s="314"/>
      <c r="DFN36" s="314"/>
      <c r="DFO36" s="314"/>
      <c r="DFP36" s="314"/>
      <c r="DFQ36" s="314"/>
      <c r="DFR36" s="314"/>
      <c r="DFS36" s="314"/>
      <c r="DFT36" s="314"/>
      <c r="DFU36" s="314"/>
      <c r="DFV36" s="314"/>
      <c r="DFW36" s="314"/>
      <c r="DFX36" s="314"/>
      <c r="DFY36" s="314"/>
      <c r="DFZ36" s="314"/>
      <c r="DGA36" s="314"/>
      <c r="DGB36" s="314"/>
      <c r="DGC36" s="314"/>
      <c r="DGD36" s="314"/>
      <c r="DGE36" s="314"/>
      <c r="DGF36" s="314"/>
      <c r="DGG36" s="314"/>
      <c r="DGH36" s="314"/>
      <c r="DGI36" s="314"/>
      <c r="DGJ36" s="314"/>
      <c r="DGK36" s="314"/>
      <c r="DGL36" s="314"/>
      <c r="DGM36" s="314"/>
      <c r="DGN36" s="314"/>
      <c r="DGO36" s="314"/>
      <c r="DGP36" s="314"/>
      <c r="DGQ36" s="314"/>
      <c r="DGR36" s="314"/>
      <c r="DGS36" s="314"/>
      <c r="DGT36" s="314"/>
      <c r="DGU36" s="314"/>
      <c r="DGV36" s="314"/>
      <c r="DGW36" s="314"/>
      <c r="DGX36" s="314"/>
      <c r="DGY36" s="314"/>
      <c r="DGZ36" s="314"/>
      <c r="DHA36" s="314"/>
      <c r="DHB36" s="314"/>
      <c r="DHC36" s="314"/>
      <c r="DHD36" s="314"/>
      <c r="DHE36" s="314"/>
      <c r="DHF36" s="314"/>
      <c r="DHG36" s="314"/>
      <c r="DHH36" s="314"/>
      <c r="DHI36" s="314"/>
      <c r="DHJ36" s="314"/>
      <c r="DHK36" s="314"/>
      <c r="DHL36" s="314"/>
      <c r="DHM36" s="314"/>
      <c r="DHN36" s="314"/>
      <c r="DHO36" s="314"/>
      <c r="DHP36" s="314"/>
      <c r="DHQ36" s="314"/>
      <c r="DHR36" s="314"/>
      <c r="DHS36" s="314"/>
      <c r="DHT36" s="314"/>
      <c r="DHU36" s="314"/>
      <c r="DHV36" s="314"/>
      <c r="DHW36" s="314"/>
      <c r="DHX36" s="314"/>
      <c r="DHY36" s="314"/>
      <c r="DHZ36" s="314"/>
      <c r="DIA36" s="314"/>
      <c r="DIB36" s="314"/>
      <c r="DIC36" s="314"/>
      <c r="DID36" s="314"/>
      <c r="DIE36" s="314"/>
      <c r="DIF36" s="314"/>
      <c r="DIG36" s="314"/>
      <c r="DIH36" s="314"/>
      <c r="DII36" s="314"/>
      <c r="DIJ36" s="314"/>
      <c r="DIK36" s="314"/>
      <c r="DIL36" s="314"/>
      <c r="DIM36" s="314"/>
      <c r="DIN36" s="314"/>
      <c r="DIO36" s="314"/>
      <c r="DIP36" s="314"/>
      <c r="DIQ36" s="314"/>
      <c r="DIR36" s="314"/>
      <c r="DIS36" s="314"/>
      <c r="DIT36" s="314"/>
      <c r="DIU36" s="314"/>
      <c r="DIV36" s="314"/>
      <c r="DIW36" s="314"/>
      <c r="DIX36" s="314"/>
      <c r="DIY36" s="314"/>
      <c r="DIZ36" s="314"/>
      <c r="DJA36" s="314"/>
      <c r="DJB36" s="314"/>
      <c r="DJC36" s="314"/>
      <c r="DJD36" s="314"/>
      <c r="DJE36" s="314"/>
      <c r="DJF36" s="314"/>
      <c r="DJG36" s="314"/>
      <c r="DJH36" s="314"/>
      <c r="DJI36" s="314"/>
      <c r="DJJ36" s="314"/>
      <c r="DJK36" s="314"/>
      <c r="DJL36" s="314"/>
      <c r="DJM36" s="314"/>
      <c r="DJN36" s="314"/>
      <c r="DJO36" s="314"/>
      <c r="DJP36" s="314"/>
      <c r="DJQ36" s="314"/>
      <c r="DJR36" s="314"/>
      <c r="DJS36" s="314"/>
      <c r="DJT36" s="314"/>
      <c r="DJU36" s="314"/>
      <c r="DJV36" s="314"/>
      <c r="DJW36" s="314"/>
      <c r="DJX36" s="314"/>
      <c r="DJY36" s="314"/>
      <c r="DJZ36" s="314"/>
      <c r="DKA36" s="314"/>
      <c r="DKB36" s="314"/>
      <c r="DKC36" s="314"/>
      <c r="DKD36" s="314"/>
      <c r="DKE36" s="314"/>
      <c r="DKF36" s="314"/>
      <c r="DKG36" s="314"/>
      <c r="DKH36" s="314"/>
      <c r="DKI36" s="314"/>
      <c r="DKJ36" s="314"/>
      <c r="DKK36" s="314"/>
      <c r="DKL36" s="314"/>
      <c r="DKM36" s="314"/>
      <c r="DKN36" s="314"/>
      <c r="DKO36" s="314"/>
      <c r="DKP36" s="314"/>
      <c r="DKQ36" s="314"/>
      <c r="DKR36" s="314"/>
      <c r="DKS36" s="314"/>
      <c r="DKT36" s="314"/>
      <c r="DKU36" s="314"/>
      <c r="DKV36" s="314"/>
      <c r="DKW36" s="314"/>
      <c r="DKX36" s="314"/>
      <c r="DKY36" s="314"/>
      <c r="DKZ36" s="314"/>
      <c r="DLA36" s="314"/>
      <c r="DLB36" s="314"/>
      <c r="DLC36" s="314"/>
      <c r="DLD36" s="314"/>
      <c r="DLE36" s="314"/>
      <c r="DLF36" s="314"/>
      <c r="DLG36" s="314"/>
      <c r="DLH36" s="314"/>
      <c r="DLI36" s="314"/>
      <c r="DLJ36" s="314"/>
      <c r="DLK36" s="314"/>
      <c r="DLL36" s="314"/>
      <c r="DLM36" s="314"/>
      <c r="DLN36" s="314"/>
      <c r="DLO36" s="314"/>
      <c r="DLP36" s="314"/>
      <c r="DLQ36" s="314"/>
      <c r="DLR36" s="314"/>
      <c r="DLS36" s="314"/>
      <c r="DLT36" s="314"/>
      <c r="DLU36" s="314"/>
      <c r="DLV36" s="314"/>
      <c r="DLW36" s="314"/>
      <c r="DLX36" s="314"/>
      <c r="DLY36" s="314"/>
      <c r="DLZ36" s="314"/>
      <c r="DMA36" s="314"/>
      <c r="DMB36" s="314"/>
      <c r="DMC36" s="314"/>
      <c r="DMD36" s="314"/>
      <c r="DME36" s="314"/>
      <c r="DMF36" s="314"/>
      <c r="DMG36" s="314"/>
      <c r="DMH36" s="314"/>
      <c r="DMI36" s="314"/>
      <c r="DMJ36" s="314"/>
      <c r="DMK36" s="314"/>
      <c r="DML36" s="314"/>
      <c r="DMM36" s="314"/>
      <c r="DMN36" s="314"/>
      <c r="DMO36" s="314"/>
      <c r="DMP36" s="314"/>
      <c r="DMQ36" s="314"/>
      <c r="DMR36" s="314"/>
      <c r="DMS36" s="314"/>
      <c r="DMT36" s="314"/>
      <c r="DMU36" s="314"/>
      <c r="DMV36" s="314"/>
      <c r="DMW36" s="314"/>
      <c r="DMX36" s="314"/>
      <c r="DMY36" s="314"/>
      <c r="DMZ36" s="314"/>
      <c r="DNA36" s="314"/>
      <c r="DNB36" s="314"/>
      <c r="DNC36" s="314"/>
      <c r="DND36" s="314"/>
      <c r="DNE36" s="314"/>
      <c r="DNF36" s="314"/>
      <c r="DNG36" s="314"/>
      <c r="DNH36" s="314"/>
      <c r="DNI36" s="314"/>
      <c r="DNJ36" s="314"/>
      <c r="DNK36" s="314"/>
      <c r="DNL36" s="314"/>
      <c r="DNM36" s="314"/>
      <c r="DNN36" s="314"/>
      <c r="DNO36" s="314"/>
      <c r="DNP36" s="314"/>
      <c r="DNQ36" s="314"/>
      <c r="DNR36" s="314"/>
      <c r="DNS36" s="314"/>
      <c r="DNT36" s="314"/>
      <c r="DNU36" s="314"/>
      <c r="DNV36" s="314"/>
      <c r="DNW36" s="314"/>
      <c r="DNX36" s="314"/>
      <c r="DNY36" s="314"/>
      <c r="DNZ36" s="314"/>
      <c r="DOA36" s="314"/>
      <c r="DOB36" s="314"/>
      <c r="DOC36" s="314"/>
      <c r="DOD36" s="314"/>
      <c r="DOE36" s="314"/>
      <c r="DOF36" s="314"/>
      <c r="DOG36" s="314"/>
      <c r="DOH36" s="314"/>
      <c r="DOI36" s="314"/>
      <c r="DOJ36" s="314"/>
      <c r="DOK36" s="314"/>
      <c r="DOL36" s="314"/>
      <c r="DOM36" s="314"/>
      <c r="DON36" s="314"/>
      <c r="DOO36" s="314"/>
      <c r="DOP36" s="314"/>
      <c r="DOQ36" s="314"/>
      <c r="DOR36" s="314"/>
      <c r="DOS36" s="314"/>
      <c r="DOT36" s="314"/>
      <c r="DOU36" s="314"/>
      <c r="DOV36" s="314"/>
      <c r="DOW36" s="314"/>
      <c r="DOX36" s="314"/>
      <c r="DOY36" s="314"/>
      <c r="DOZ36" s="314"/>
      <c r="DPA36" s="314"/>
      <c r="DPB36" s="314"/>
      <c r="DPC36" s="314"/>
      <c r="DPD36" s="314"/>
      <c r="DPE36" s="314"/>
      <c r="DPF36" s="314"/>
      <c r="DPG36" s="314"/>
      <c r="DPH36" s="314"/>
      <c r="DPI36" s="314"/>
      <c r="DPJ36" s="314"/>
      <c r="DPK36" s="314"/>
      <c r="DPL36" s="314"/>
      <c r="DPM36" s="314"/>
      <c r="DPN36" s="314"/>
      <c r="DPO36" s="314"/>
      <c r="DPP36" s="314"/>
      <c r="DPQ36" s="314"/>
      <c r="DPR36" s="314"/>
      <c r="DPS36" s="314"/>
      <c r="DPT36" s="314"/>
      <c r="DPU36" s="314"/>
      <c r="DPV36" s="314"/>
      <c r="DPW36" s="314"/>
      <c r="DPX36" s="314"/>
      <c r="DPY36" s="314"/>
      <c r="DPZ36" s="314"/>
      <c r="DQA36" s="314"/>
      <c r="DQB36" s="314"/>
      <c r="DQC36" s="314"/>
      <c r="DQD36" s="314"/>
      <c r="DQE36" s="314"/>
      <c r="DQF36" s="314"/>
      <c r="DQG36" s="314"/>
      <c r="DQH36" s="314"/>
      <c r="DQI36" s="314"/>
      <c r="DQJ36" s="314"/>
      <c r="DQK36" s="314"/>
      <c r="DQL36" s="314"/>
      <c r="DQM36" s="314"/>
      <c r="DQN36" s="314"/>
      <c r="DQO36" s="314"/>
      <c r="DQP36" s="314"/>
      <c r="DQQ36" s="314"/>
      <c r="DQR36" s="314"/>
      <c r="DQS36" s="314"/>
      <c r="DQT36" s="314"/>
      <c r="DQU36" s="314"/>
      <c r="DQV36" s="314"/>
      <c r="DQW36" s="314"/>
      <c r="DQX36" s="314"/>
      <c r="DQY36" s="314"/>
      <c r="DQZ36" s="314"/>
      <c r="DRA36" s="314"/>
      <c r="DRB36" s="314"/>
      <c r="DRC36" s="314"/>
      <c r="DRD36" s="314"/>
      <c r="DRE36" s="314"/>
      <c r="DRF36" s="314"/>
      <c r="DRG36" s="314"/>
      <c r="DRH36" s="314"/>
      <c r="DRI36" s="314"/>
      <c r="DRJ36" s="314"/>
      <c r="DRK36" s="314"/>
      <c r="DRL36" s="314"/>
      <c r="DRM36" s="314"/>
      <c r="DRN36" s="314"/>
      <c r="DRO36" s="314"/>
      <c r="DRP36" s="314"/>
      <c r="DRQ36" s="314"/>
      <c r="DRR36" s="314"/>
      <c r="DRS36" s="314"/>
      <c r="DRT36" s="314"/>
      <c r="DRU36" s="314"/>
      <c r="DRV36" s="314"/>
      <c r="DRW36" s="314"/>
      <c r="DRX36" s="314"/>
      <c r="DRY36" s="314"/>
      <c r="DRZ36" s="314"/>
      <c r="DSA36" s="314"/>
      <c r="DSB36" s="314"/>
      <c r="DSC36" s="314"/>
      <c r="DSD36" s="314"/>
      <c r="DSE36" s="314"/>
      <c r="DSF36" s="314"/>
      <c r="DSG36" s="314"/>
      <c r="DSH36" s="314"/>
      <c r="DSI36" s="314"/>
      <c r="DSJ36" s="314"/>
      <c r="DSK36" s="314"/>
      <c r="DSL36" s="314"/>
      <c r="DSM36" s="314"/>
      <c r="DSN36" s="314"/>
      <c r="DSO36" s="314"/>
      <c r="DSP36" s="314"/>
      <c r="DSQ36" s="314"/>
      <c r="DSR36" s="314"/>
      <c r="DSS36" s="314"/>
      <c r="DST36" s="314"/>
      <c r="DSU36" s="314"/>
      <c r="DSV36" s="314"/>
      <c r="DSW36" s="314"/>
      <c r="DSX36" s="314"/>
      <c r="DSY36" s="314"/>
      <c r="DSZ36" s="314"/>
      <c r="DTA36" s="314"/>
      <c r="DTB36" s="314"/>
      <c r="DTC36" s="314"/>
      <c r="DTD36" s="314"/>
      <c r="DTE36" s="314"/>
      <c r="DTF36" s="314"/>
      <c r="DTG36" s="314"/>
      <c r="DTH36" s="314"/>
      <c r="DTI36" s="314"/>
      <c r="DTJ36" s="314"/>
      <c r="DTK36" s="314"/>
      <c r="DTL36" s="314"/>
      <c r="DTM36" s="314"/>
      <c r="DTN36" s="314"/>
      <c r="DTO36" s="314"/>
      <c r="DTP36" s="314"/>
      <c r="DTQ36" s="314"/>
      <c r="DTR36" s="314"/>
      <c r="DTS36" s="314"/>
      <c r="DTT36" s="314"/>
      <c r="DTU36" s="314"/>
      <c r="DTV36" s="314"/>
      <c r="DTW36" s="314"/>
      <c r="DTX36" s="314"/>
      <c r="DTY36" s="314"/>
      <c r="DTZ36" s="314"/>
      <c r="DUA36" s="314"/>
      <c r="DUB36" s="314"/>
      <c r="DUC36" s="314"/>
      <c r="DUD36" s="314"/>
      <c r="DUE36" s="314"/>
      <c r="DUF36" s="314"/>
      <c r="DUG36" s="314"/>
      <c r="DUH36" s="314"/>
      <c r="DUI36" s="314"/>
      <c r="DUJ36" s="314"/>
      <c r="DUK36" s="314"/>
      <c r="DUL36" s="314"/>
      <c r="DUM36" s="314"/>
      <c r="DUN36" s="314"/>
      <c r="DUO36" s="314"/>
      <c r="DUP36" s="314"/>
      <c r="DUQ36" s="314"/>
      <c r="DUR36" s="314"/>
      <c r="DUS36" s="314"/>
      <c r="DUT36" s="314"/>
      <c r="DUU36" s="314"/>
      <c r="DUV36" s="314"/>
      <c r="DUW36" s="314"/>
      <c r="DUX36" s="314"/>
      <c r="DUY36" s="314"/>
      <c r="DUZ36" s="314"/>
      <c r="DVA36" s="314"/>
      <c r="DVB36" s="314"/>
      <c r="DVC36" s="314"/>
      <c r="DVD36" s="314"/>
      <c r="DVE36" s="314"/>
      <c r="DVF36" s="314"/>
      <c r="DVG36" s="314"/>
      <c r="DVH36" s="314"/>
      <c r="DVI36" s="314"/>
      <c r="DVJ36" s="314"/>
      <c r="DVK36" s="314"/>
      <c r="DVL36" s="314"/>
      <c r="DVM36" s="314"/>
      <c r="DVN36" s="314"/>
      <c r="DVO36" s="314"/>
      <c r="DVP36" s="314"/>
      <c r="DVQ36" s="314"/>
      <c r="DVR36" s="314"/>
      <c r="DVS36" s="314"/>
      <c r="DVT36" s="314"/>
      <c r="DVU36" s="314"/>
      <c r="DVV36" s="314"/>
      <c r="DVW36" s="314"/>
      <c r="DVX36" s="314"/>
      <c r="DVY36" s="314"/>
      <c r="DVZ36" s="314"/>
      <c r="DWA36" s="314"/>
      <c r="DWB36" s="314"/>
      <c r="DWC36" s="314"/>
      <c r="DWD36" s="314"/>
      <c r="DWE36" s="314"/>
      <c r="DWF36" s="314"/>
      <c r="DWG36" s="314"/>
      <c r="DWH36" s="314"/>
      <c r="DWI36" s="314"/>
      <c r="DWJ36" s="314"/>
      <c r="DWK36" s="314"/>
      <c r="DWL36" s="314"/>
      <c r="DWM36" s="314"/>
      <c r="DWN36" s="314"/>
      <c r="DWO36" s="314"/>
      <c r="DWP36" s="314"/>
      <c r="DWQ36" s="314"/>
      <c r="DWR36" s="314"/>
      <c r="DWS36" s="314"/>
      <c r="DWT36" s="314"/>
      <c r="DWU36" s="314"/>
      <c r="DWV36" s="314"/>
      <c r="DWW36" s="314"/>
      <c r="DWX36" s="314"/>
      <c r="DWY36" s="314"/>
      <c r="DWZ36" s="314"/>
      <c r="DXA36" s="314"/>
      <c r="DXB36" s="314"/>
      <c r="DXC36" s="314"/>
      <c r="DXD36" s="314"/>
      <c r="DXE36" s="314"/>
      <c r="DXF36" s="314"/>
      <c r="DXG36" s="314"/>
      <c r="DXH36" s="314"/>
      <c r="DXI36" s="314"/>
      <c r="DXJ36" s="314"/>
      <c r="DXK36" s="314"/>
      <c r="DXL36" s="314"/>
      <c r="DXM36" s="314"/>
      <c r="DXN36" s="314"/>
      <c r="DXO36" s="314"/>
      <c r="DXP36" s="314"/>
      <c r="DXQ36" s="314"/>
      <c r="DXR36" s="314"/>
      <c r="DXS36" s="314"/>
      <c r="DXT36" s="314"/>
      <c r="DXU36" s="314"/>
      <c r="DXV36" s="314"/>
      <c r="DXW36" s="314"/>
      <c r="DXX36" s="314"/>
      <c r="DXY36" s="314"/>
      <c r="DXZ36" s="314"/>
      <c r="DYA36" s="314"/>
      <c r="DYB36" s="314"/>
      <c r="DYC36" s="314"/>
      <c r="DYD36" s="314"/>
      <c r="DYE36" s="314"/>
      <c r="DYF36" s="314"/>
      <c r="DYG36" s="314"/>
      <c r="DYH36" s="314"/>
      <c r="DYI36" s="314"/>
      <c r="DYJ36" s="314"/>
      <c r="DYK36" s="314"/>
      <c r="DYL36" s="314"/>
      <c r="DYM36" s="314"/>
      <c r="DYN36" s="314"/>
      <c r="DYO36" s="314"/>
      <c r="DYP36" s="314"/>
      <c r="DYQ36" s="314"/>
      <c r="DYR36" s="314"/>
      <c r="DYS36" s="314"/>
      <c r="DYT36" s="314"/>
      <c r="DYU36" s="314"/>
      <c r="DYV36" s="314"/>
      <c r="DYW36" s="314"/>
      <c r="DYX36" s="314"/>
      <c r="DYY36" s="314"/>
      <c r="DYZ36" s="314"/>
      <c r="DZA36" s="314"/>
      <c r="DZB36" s="314"/>
      <c r="DZC36" s="314"/>
      <c r="DZD36" s="314"/>
      <c r="DZE36" s="314"/>
      <c r="DZF36" s="314"/>
      <c r="DZG36" s="314"/>
      <c r="DZH36" s="314"/>
      <c r="DZI36" s="314"/>
      <c r="DZJ36" s="314"/>
      <c r="DZK36" s="314"/>
      <c r="DZL36" s="314"/>
      <c r="DZM36" s="314"/>
      <c r="DZN36" s="314"/>
      <c r="DZO36" s="314"/>
      <c r="DZP36" s="314"/>
      <c r="DZQ36" s="314"/>
      <c r="DZR36" s="314"/>
      <c r="DZS36" s="314"/>
      <c r="DZT36" s="314"/>
      <c r="DZU36" s="314"/>
      <c r="DZV36" s="314"/>
      <c r="DZW36" s="314"/>
      <c r="DZX36" s="314"/>
      <c r="DZY36" s="314"/>
      <c r="DZZ36" s="314"/>
      <c r="EAA36" s="314"/>
      <c r="EAB36" s="314"/>
      <c r="EAC36" s="314"/>
      <c r="EAD36" s="314"/>
      <c r="EAE36" s="314"/>
      <c r="EAF36" s="314"/>
      <c r="EAG36" s="314"/>
      <c r="EAH36" s="314"/>
      <c r="EAI36" s="314"/>
      <c r="EAJ36" s="314"/>
      <c r="EAK36" s="314"/>
      <c r="EAL36" s="314"/>
      <c r="EAM36" s="314"/>
      <c r="EAN36" s="314"/>
      <c r="EAO36" s="314"/>
      <c r="EAP36" s="314"/>
      <c r="EAQ36" s="314"/>
      <c r="EAR36" s="314"/>
      <c r="EAS36" s="314"/>
      <c r="EAT36" s="314"/>
      <c r="EAU36" s="314"/>
      <c r="EAV36" s="314"/>
      <c r="EAW36" s="314"/>
      <c r="EAX36" s="314"/>
      <c r="EAY36" s="314"/>
      <c r="EAZ36" s="314"/>
      <c r="EBA36" s="314"/>
      <c r="EBB36" s="314"/>
      <c r="EBC36" s="314"/>
      <c r="EBD36" s="314"/>
      <c r="EBE36" s="314"/>
      <c r="EBF36" s="314"/>
      <c r="EBG36" s="314"/>
      <c r="EBH36" s="314"/>
      <c r="EBI36" s="314"/>
      <c r="EBJ36" s="314"/>
      <c r="EBK36" s="314"/>
      <c r="EBL36" s="314"/>
      <c r="EBM36" s="314"/>
      <c r="EBN36" s="314"/>
      <c r="EBO36" s="314"/>
      <c r="EBP36" s="314"/>
      <c r="EBQ36" s="314"/>
      <c r="EBR36" s="314"/>
      <c r="EBS36" s="314"/>
      <c r="EBT36" s="314"/>
      <c r="EBU36" s="314"/>
      <c r="EBV36" s="314"/>
      <c r="EBW36" s="314"/>
      <c r="EBX36" s="314"/>
      <c r="EBY36" s="314"/>
      <c r="EBZ36" s="314"/>
      <c r="ECA36" s="314"/>
      <c r="ECB36" s="314"/>
      <c r="ECC36" s="314"/>
      <c r="ECD36" s="314"/>
      <c r="ECE36" s="314"/>
      <c r="ECF36" s="314"/>
      <c r="ECG36" s="314"/>
      <c r="ECH36" s="314"/>
      <c r="ECI36" s="314"/>
      <c r="ECJ36" s="314"/>
      <c r="ECK36" s="314"/>
      <c r="ECL36" s="314"/>
      <c r="ECM36" s="314"/>
      <c r="ECN36" s="314"/>
      <c r="ECO36" s="314"/>
      <c r="ECP36" s="314"/>
      <c r="ECQ36" s="314"/>
      <c r="ECR36" s="314"/>
      <c r="ECS36" s="314"/>
      <c r="ECT36" s="314"/>
      <c r="ECU36" s="314"/>
      <c r="ECV36" s="314"/>
      <c r="ECW36" s="314"/>
      <c r="ECX36" s="314"/>
      <c r="ECY36" s="314"/>
      <c r="ECZ36" s="314"/>
      <c r="EDA36" s="314"/>
      <c r="EDB36" s="314"/>
      <c r="EDC36" s="314"/>
      <c r="EDD36" s="314"/>
      <c r="EDE36" s="314"/>
      <c r="EDF36" s="314"/>
      <c r="EDG36" s="314"/>
      <c r="EDH36" s="314"/>
      <c r="EDI36" s="314"/>
      <c r="EDJ36" s="314"/>
      <c r="EDK36" s="314"/>
      <c r="EDL36" s="314"/>
      <c r="EDM36" s="314"/>
      <c r="EDN36" s="314"/>
      <c r="EDO36" s="314"/>
      <c r="EDP36" s="314"/>
      <c r="EDQ36" s="314"/>
      <c r="EDR36" s="314"/>
      <c r="EDS36" s="314"/>
      <c r="EDT36" s="314"/>
      <c r="EDU36" s="314"/>
      <c r="EDV36" s="314"/>
      <c r="EDW36" s="314"/>
      <c r="EDX36" s="314"/>
      <c r="EDY36" s="314"/>
      <c r="EDZ36" s="314"/>
      <c r="EEA36" s="314"/>
      <c r="EEB36" s="314"/>
      <c r="EEC36" s="314"/>
      <c r="EED36" s="314"/>
      <c r="EEE36" s="314"/>
      <c r="EEF36" s="314"/>
      <c r="EEG36" s="314"/>
      <c r="EEH36" s="314"/>
      <c r="EEI36" s="314"/>
      <c r="EEJ36" s="314"/>
      <c r="EEK36" s="314"/>
      <c r="EEL36" s="314"/>
      <c r="EEM36" s="314"/>
      <c r="EEN36" s="314"/>
      <c r="EEO36" s="314"/>
      <c r="EEP36" s="314"/>
      <c r="EEQ36" s="314"/>
      <c r="EER36" s="314"/>
      <c r="EES36" s="314"/>
      <c r="EET36" s="314"/>
      <c r="EEU36" s="314"/>
      <c r="EEV36" s="314"/>
      <c r="EEW36" s="314"/>
      <c r="EEX36" s="314"/>
      <c r="EEY36" s="314"/>
      <c r="EEZ36" s="314"/>
      <c r="EFA36" s="314"/>
      <c r="EFB36" s="314"/>
      <c r="EFC36" s="314"/>
      <c r="EFD36" s="314"/>
      <c r="EFE36" s="314"/>
      <c r="EFF36" s="314"/>
      <c r="EFG36" s="314"/>
      <c r="EFH36" s="314"/>
      <c r="EFI36" s="314"/>
      <c r="EFJ36" s="314"/>
      <c r="EFK36" s="314"/>
      <c r="EFL36" s="314"/>
      <c r="EFM36" s="314"/>
      <c r="EFN36" s="314"/>
      <c r="EFO36" s="314"/>
      <c r="EFP36" s="314"/>
      <c r="EFQ36" s="314"/>
      <c r="EFR36" s="314"/>
      <c r="EFS36" s="314"/>
      <c r="EFT36" s="314"/>
      <c r="EFU36" s="314"/>
      <c r="EFV36" s="314"/>
      <c r="EFW36" s="314"/>
      <c r="EFX36" s="314"/>
      <c r="EFY36" s="314"/>
      <c r="EFZ36" s="314"/>
      <c r="EGA36" s="314"/>
      <c r="EGB36" s="314"/>
      <c r="EGC36" s="314"/>
      <c r="EGD36" s="314"/>
      <c r="EGE36" s="314"/>
      <c r="EGF36" s="314"/>
      <c r="EGG36" s="314"/>
      <c r="EGH36" s="314"/>
      <c r="EGI36" s="314"/>
      <c r="EGJ36" s="314"/>
      <c r="EGK36" s="314"/>
      <c r="EGL36" s="314"/>
      <c r="EGM36" s="314"/>
      <c r="EGN36" s="314"/>
      <c r="EGO36" s="314"/>
      <c r="EGP36" s="314"/>
      <c r="EGQ36" s="314"/>
      <c r="EGR36" s="314"/>
      <c r="EGS36" s="314"/>
      <c r="EGT36" s="314"/>
      <c r="EGU36" s="314"/>
      <c r="EGV36" s="314"/>
      <c r="EGW36" s="314"/>
      <c r="EGX36" s="314"/>
      <c r="EGY36" s="314"/>
      <c r="EGZ36" s="314"/>
      <c r="EHA36" s="314"/>
      <c r="EHB36" s="314"/>
      <c r="EHC36" s="314"/>
      <c r="EHD36" s="314"/>
      <c r="EHE36" s="314"/>
      <c r="EHF36" s="314"/>
      <c r="EHG36" s="314"/>
      <c r="EHH36" s="314"/>
      <c r="EHI36" s="314"/>
      <c r="EHJ36" s="314"/>
      <c r="EHK36" s="314"/>
      <c r="EHL36" s="314"/>
      <c r="EHM36" s="314"/>
      <c r="EHN36" s="314"/>
      <c r="EHO36" s="314"/>
      <c r="EHP36" s="314"/>
      <c r="EHQ36" s="314"/>
      <c r="EHR36" s="314"/>
      <c r="EHS36" s="314"/>
      <c r="EHT36" s="314"/>
      <c r="EHU36" s="314"/>
      <c r="EHV36" s="314"/>
      <c r="EHW36" s="314"/>
      <c r="EHX36" s="314"/>
      <c r="EHY36" s="314"/>
      <c r="EHZ36" s="314"/>
      <c r="EIA36" s="314"/>
      <c r="EIB36" s="314"/>
      <c r="EIC36" s="314"/>
      <c r="EID36" s="314"/>
      <c r="EIE36" s="314"/>
      <c r="EIF36" s="314"/>
      <c r="EIG36" s="314"/>
      <c r="EIH36" s="314"/>
      <c r="EII36" s="314"/>
      <c r="EIJ36" s="314"/>
      <c r="EIK36" s="314"/>
      <c r="EIL36" s="314"/>
      <c r="EIM36" s="314"/>
      <c r="EIN36" s="314"/>
      <c r="EIO36" s="314"/>
      <c r="EIP36" s="314"/>
      <c r="EIQ36" s="314"/>
      <c r="EIR36" s="314"/>
      <c r="EIS36" s="314"/>
      <c r="EIT36" s="314"/>
      <c r="EIU36" s="314"/>
      <c r="EIV36" s="314"/>
      <c r="EIW36" s="314"/>
      <c r="EIX36" s="314"/>
      <c r="EIY36" s="314"/>
      <c r="EIZ36" s="314"/>
      <c r="EJA36" s="314"/>
      <c r="EJB36" s="314"/>
      <c r="EJC36" s="314"/>
      <c r="EJD36" s="314"/>
      <c r="EJE36" s="314"/>
      <c r="EJF36" s="314"/>
      <c r="EJG36" s="314"/>
      <c r="EJH36" s="314"/>
      <c r="EJI36" s="314"/>
      <c r="EJJ36" s="314"/>
      <c r="EJK36" s="314"/>
      <c r="EJL36" s="314"/>
      <c r="EJM36" s="314"/>
      <c r="EJN36" s="314"/>
      <c r="EJO36" s="314"/>
      <c r="EJP36" s="314"/>
      <c r="EJQ36" s="314"/>
      <c r="EJR36" s="314"/>
      <c r="EJS36" s="314"/>
      <c r="EJT36" s="314"/>
      <c r="EJU36" s="314"/>
      <c r="EJV36" s="314"/>
      <c r="EJW36" s="314"/>
      <c r="EJX36" s="314"/>
      <c r="EJY36" s="314"/>
      <c r="EJZ36" s="314"/>
      <c r="EKA36" s="314"/>
      <c r="EKB36" s="314"/>
      <c r="EKC36" s="314"/>
      <c r="EKD36" s="314"/>
      <c r="EKE36" s="314"/>
      <c r="EKF36" s="314"/>
      <c r="EKG36" s="314"/>
      <c r="EKH36" s="314"/>
      <c r="EKI36" s="314"/>
      <c r="EKJ36" s="314"/>
      <c r="EKK36" s="314"/>
      <c r="EKL36" s="314"/>
      <c r="EKM36" s="314"/>
      <c r="EKN36" s="314"/>
      <c r="EKO36" s="314"/>
      <c r="EKP36" s="314"/>
      <c r="EKQ36" s="314"/>
      <c r="EKR36" s="314"/>
      <c r="EKS36" s="314"/>
      <c r="EKT36" s="314"/>
      <c r="EKU36" s="314"/>
      <c r="EKV36" s="314"/>
      <c r="EKW36" s="314"/>
      <c r="EKX36" s="314"/>
      <c r="EKY36" s="314"/>
      <c r="EKZ36" s="314"/>
      <c r="ELA36" s="314"/>
      <c r="ELB36" s="314"/>
      <c r="ELC36" s="314"/>
      <c r="ELD36" s="314"/>
      <c r="ELE36" s="314"/>
      <c r="ELF36" s="314"/>
      <c r="ELG36" s="314"/>
      <c r="ELH36" s="314"/>
      <c r="ELI36" s="314"/>
      <c r="ELJ36" s="314"/>
      <c r="ELK36" s="314"/>
      <c r="ELL36" s="314"/>
      <c r="ELM36" s="314"/>
      <c r="ELN36" s="314"/>
      <c r="ELO36" s="314"/>
      <c r="ELP36" s="314"/>
      <c r="ELQ36" s="314"/>
      <c r="ELR36" s="314"/>
      <c r="ELS36" s="314"/>
      <c r="ELT36" s="314"/>
      <c r="ELU36" s="314"/>
      <c r="ELV36" s="314"/>
      <c r="ELW36" s="314"/>
      <c r="ELX36" s="314"/>
      <c r="ELY36" s="314"/>
      <c r="ELZ36" s="314"/>
      <c r="EMA36" s="314"/>
      <c r="EMB36" s="314"/>
      <c r="EMC36" s="314"/>
      <c r="EMD36" s="314"/>
      <c r="EME36" s="314"/>
      <c r="EMF36" s="314"/>
      <c r="EMG36" s="314"/>
      <c r="EMH36" s="314"/>
      <c r="EMI36" s="314"/>
      <c r="EMJ36" s="314"/>
      <c r="EMK36" s="314"/>
      <c r="EML36" s="314"/>
      <c r="EMM36" s="314"/>
      <c r="EMN36" s="314"/>
      <c r="EMO36" s="314"/>
      <c r="EMP36" s="314"/>
      <c r="EMQ36" s="314"/>
      <c r="EMR36" s="314"/>
      <c r="EMS36" s="314"/>
      <c r="EMT36" s="314"/>
      <c r="EMU36" s="314"/>
      <c r="EMV36" s="314"/>
      <c r="EMW36" s="314"/>
      <c r="EMX36" s="314"/>
      <c r="EMY36" s="314"/>
      <c r="EMZ36" s="314"/>
      <c r="ENA36" s="314"/>
      <c r="ENB36" s="314"/>
      <c r="ENC36" s="314"/>
      <c r="END36" s="314"/>
      <c r="ENE36" s="314"/>
      <c r="ENF36" s="314"/>
      <c r="ENG36" s="314"/>
      <c r="ENH36" s="314"/>
      <c r="ENI36" s="314"/>
      <c r="ENJ36" s="314"/>
      <c r="ENK36" s="314"/>
      <c r="ENL36" s="314"/>
      <c r="ENM36" s="314"/>
      <c r="ENN36" s="314"/>
      <c r="ENO36" s="314"/>
      <c r="ENP36" s="314"/>
      <c r="ENQ36" s="314"/>
      <c r="ENR36" s="314"/>
      <c r="ENS36" s="314"/>
      <c r="ENT36" s="314"/>
      <c r="ENU36" s="314"/>
      <c r="ENV36" s="314"/>
      <c r="ENW36" s="314"/>
      <c r="ENX36" s="314"/>
      <c r="ENY36" s="314"/>
      <c r="ENZ36" s="314"/>
      <c r="EOA36" s="314"/>
      <c r="EOB36" s="314"/>
      <c r="EOC36" s="314"/>
      <c r="EOD36" s="314"/>
      <c r="EOE36" s="314"/>
      <c r="EOF36" s="314"/>
      <c r="EOG36" s="314"/>
      <c r="EOH36" s="314"/>
      <c r="EOI36" s="314"/>
      <c r="EOJ36" s="314"/>
      <c r="EOK36" s="314"/>
      <c r="EOL36" s="314"/>
      <c r="EOM36" s="314"/>
      <c r="EON36" s="314"/>
      <c r="EOO36" s="314"/>
      <c r="EOP36" s="314"/>
      <c r="EOQ36" s="314"/>
      <c r="EOR36" s="314"/>
      <c r="EOS36" s="314"/>
      <c r="EOT36" s="314"/>
      <c r="EOU36" s="314"/>
      <c r="EOV36" s="314"/>
      <c r="EOW36" s="314"/>
      <c r="EOX36" s="314"/>
      <c r="EOY36" s="314"/>
      <c r="EOZ36" s="314"/>
      <c r="EPA36" s="314"/>
      <c r="EPB36" s="314"/>
      <c r="EPC36" s="314"/>
      <c r="EPD36" s="314"/>
      <c r="EPE36" s="314"/>
      <c r="EPF36" s="314"/>
      <c r="EPG36" s="314"/>
      <c r="EPH36" s="314"/>
      <c r="EPI36" s="314"/>
      <c r="EPJ36" s="314"/>
      <c r="EPK36" s="314"/>
      <c r="EPL36" s="314"/>
      <c r="EPM36" s="314"/>
      <c r="EPN36" s="314"/>
      <c r="EPO36" s="314"/>
      <c r="EPP36" s="314"/>
      <c r="EPQ36" s="314"/>
      <c r="EPR36" s="314"/>
      <c r="EPS36" s="314"/>
      <c r="EPT36" s="314"/>
      <c r="EPU36" s="314"/>
      <c r="EPV36" s="314"/>
      <c r="EPW36" s="314"/>
      <c r="EPX36" s="314"/>
      <c r="EPY36" s="314"/>
      <c r="EPZ36" s="314"/>
      <c r="EQA36" s="314"/>
      <c r="EQB36" s="314"/>
      <c r="EQC36" s="314"/>
      <c r="EQD36" s="314"/>
      <c r="EQE36" s="314"/>
      <c r="EQF36" s="314"/>
      <c r="EQG36" s="314"/>
      <c r="EQH36" s="314"/>
      <c r="EQI36" s="314"/>
      <c r="EQJ36" s="314"/>
      <c r="EQK36" s="314"/>
      <c r="EQL36" s="314"/>
      <c r="EQM36" s="314"/>
      <c r="EQN36" s="314"/>
      <c r="EQO36" s="314"/>
      <c r="EQP36" s="314"/>
      <c r="EQQ36" s="314"/>
      <c r="EQR36" s="314"/>
      <c r="EQS36" s="314"/>
      <c r="EQT36" s="314"/>
      <c r="EQU36" s="314"/>
      <c r="EQV36" s="314"/>
      <c r="EQW36" s="314"/>
      <c r="EQX36" s="314"/>
      <c r="EQY36" s="314"/>
      <c r="EQZ36" s="314"/>
      <c r="ERA36" s="314"/>
      <c r="ERB36" s="314"/>
      <c r="ERC36" s="314"/>
      <c r="ERD36" s="314"/>
      <c r="ERE36" s="314"/>
      <c r="ERF36" s="314"/>
      <c r="ERG36" s="314"/>
      <c r="ERH36" s="314"/>
      <c r="ERI36" s="314"/>
      <c r="ERJ36" s="314"/>
      <c r="ERK36" s="314"/>
      <c r="ERL36" s="314"/>
      <c r="ERM36" s="314"/>
      <c r="ERN36" s="314"/>
      <c r="ERO36" s="314"/>
      <c r="ERP36" s="314"/>
      <c r="ERQ36" s="314"/>
      <c r="ERR36" s="314"/>
      <c r="ERS36" s="314"/>
      <c r="ERT36" s="314"/>
      <c r="ERU36" s="314"/>
      <c r="ERV36" s="314"/>
      <c r="ERW36" s="314"/>
      <c r="ERX36" s="314"/>
      <c r="ERY36" s="314"/>
      <c r="ERZ36" s="314"/>
      <c r="ESA36" s="314"/>
      <c r="ESB36" s="314"/>
      <c r="ESC36" s="314"/>
      <c r="ESD36" s="314"/>
      <c r="ESE36" s="314"/>
      <c r="ESF36" s="314"/>
      <c r="ESG36" s="314"/>
      <c r="ESH36" s="314"/>
      <c r="ESI36" s="314"/>
      <c r="ESJ36" s="314"/>
      <c r="ESK36" s="314"/>
      <c r="ESL36" s="314"/>
      <c r="ESM36" s="314"/>
      <c r="ESN36" s="314"/>
      <c r="ESO36" s="314"/>
      <c r="ESP36" s="314"/>
      <c r="ESQ36" s="314"/>
      <c r="ESR36" s="314"/>
      <c r="ESS36" s="314"/>
      <c r="EST36" s="314"/>
      <c r="ESU36" s="314"/>
      <c r="ESV36" s="314"/>
      <c r="ESW36" s="314"/>
      <c r="ESX36" s="314"/>
      <c r="ESY36" s="314"/>
      <c r="ESZ36" s="314"/>
      <c r="ETA36" s="314"/>
      <c r="ETB36" s="314"/>
      <c r="ETC36" s="314"/>
      <c r="ETD36" s="314"/>
      <c r="ETE36" s="314"/>
      <c r="ETF36" s="314"/>
      <c r="ETG36" s="314"/>
      <c r="ETH36" s="314"/>
      <c r="ETI36" s="314"/>
      <c r="ETJ36" s="314"/>
      <c r="ETK36" s="314"/>
      <c r="ETL36" s="314"/>
      <c r="ETM36" s="314"/>
      <c r="ETN36" s="314"/>
      <c r="ETO36" s="314"/>
      <c r="ETP36" s="314"/>
      <c r="ETQ36" s="314"/>
      <c r="ETR36" s="314"/>
      <c r="ETS36" s="314"/>
      <c r="ETT36" s="314"/>
      <c r="ETU36" s="314"/>
      <c r="ETV36" s="314"/>
      <c r="ETW36" s="314"/>
      <c r="ETX36" s="314"/>
      <c r="ETY36" s="314"/>
      <c r="ETZ36" s="314"/>
      <c r="EUA36" s="314"/>
      <c r="EUB36" s="314"/>
      <c r="EUC36" s="314"/>
      <c r="EUD36" s="314"/>
      <c r="EUE36" s="314"/>
      <c r="EUF36" s="314"/>
      <c r="EUG36" s="314"/>
      <c r="EUH36" s="314"/>
      <c r="EUI36" s="314"/>
      <c r="EUJ36" s="314"/>
      <c r="EUK36" s="314"/>
      <c r="EUL36" s="314"/>
      <c r="EUM36" s="314"/>
      <c r="EUN36" s="314"/>
      <c r="EUO36" s="314"/>
      <c r="EUP36" s="314"/>
      <c r="EUQ36" s="314"/>
      <c r="EUR36" s="314"/>
      <c r="EUS36" s="314"/>
      <c r="EUT36" s="314"/>
      <c r="EUU36" s="314"/>
      <c r="EUV36" s="314"/>
      <c r="EUW36" s="314"/>
      <c r="EUX36" s="314"/>
      <c r="EUY36" s="314"/>
      <c r="EUZ36" s="314"/>
      <c r="EVA36" s="314"/>
      <c r="EVB36" s="314"/>
      <c r="EVC36" s="314"/>
      <c r="EVD36" s="314"/>
      <c r="EVE36" s="314"/>
      <c r="EVF36" s="314"/>
      <c r="EVG36" s="314"/>
      <c r="EVH36" s="314"/>
      <c r="EVI36" s="314"/>
      <c r="EVJ36" s="314"/>
      <c r="EVK36" s="314"/>
      <c r="EVL36" s="314"/>
      <c r="EVM36" s="314"/>
      <c r="EVN36" s="314"/>
      <c r="EVO36" s="314"/>
      <c r="EVP36" s="314"/>
      <c r="EVQ36" s="314"/>
      <c r="EVR36" s="314"/>
      <c r="EVS36" s="314"/>
      <c r="EVT36" s="314"/>
      <c r="EVU36" s="314"/>
      <c r="EVV36" s="314"/>
      <c r="EVW36" s="314"/>
      <c r="EVX36" s="314"/>
      <c r="EVY36" s="314"/>
      <c r="EVZ36" s="314"/>
      <c r="EWA36" s="314"/>
      <c r="EWB36" s="314"/>
      <c r="EWC36" s="314"/>
      <c r="EWD36" s="314"/>
      <c r="EWE36" s="314"/>
      <c r="EWF36" s="314"/>
      <c r="EWG36" s="314"/>
      <c r="EWH36" s="314"/>
      <c r="EWI36" s="314"/>
      <c r="EWJ36" s="314"/>
      <c r="EWK36" s="314"/>
      <c r="EWL36" s="314"/>
      <c r="EWM36" s="314"/>
      <c r="EWN36" s="314"/>
      <c r="EWO36" s="314"/>
      <c r="EWP36" s="314"/>
      <c r="EWQ36" s="314"/>
      <c r="EWR36" s="314"/>
      <c r="EWS36" s="314"/>
      <c r="EWT36" s="314"/>
      <c r="EWU36" s="314"/>
      <c r="EWV36" s="314"/>
      <c r="EWW36" s="314"/>
      <c r="EWX36" s="314"/>
      <c r="EWY36" s="314"/>
      <c r="EWZ36" s="314"/>
      <c r="EXA36" s="314"/>
      <c r="EXB36" s="314"/>
      <c r="EXC36" s="314"/>
      <c r="EXD36" s="314"/>
      <c r="EXE36" s="314"/>
      <c r="EXF36" s="314"/>
      <c r="EXG36" s="314"/>
      <c r="EXH36" s="314"/>
      <c r="EXI36" s="314"/>
      <c r="EXJ36" s="314"/>
      <c r="EXK36" s="314"/>
      <c r="EXL36" s="314"/>
      <c r="EXM36" s="314"/>
      <c r="EXN36" s="314"/>
      <c r="EXO36" s="314"/>
      <c r="EXP36" s="314"/>
      <c r="EXQ36" s="314"/>
      <c r="EXR36" s="314"/>
      <c r="EXS36" s="314"/>
      <c r="EXT36" s="314"/>
      <c r="EXU36" s="314"/>
      <c r="EXV36" s="314"/>
      <c r="EXW36" s="314"/>
      <c r="EXX36" s="314"/>
      <c r="EXY36" s="314"/>
      <c r="EXZ36" s="314"/>
      <c r="EYA36" s="314"/>
      <c r="EYB36" s="314"/>
      <c r="EYC36" s="314"/>
      <c r="EYD36" s="314"/>
      <c r="EYE36" s="314"/>
      <c r="EYF36" s="314"/>
      <c r="EYG36" s="314"/>
      <c r="EYH36" s="314"/>
      <c r="EYI36" s="314"/>
      <c r="EYJ36" s="314"/>
      <c r="EYK36" s="314"/>
      <c r="EYL36" s="314"/>
      <c r="EYM36" s="314"/>
      <c r="EYN36" s="314"/>
      <c r="EYO36" s="314"/>
      <c r="EYP36" s="314"/>
      <c r="EYQ36" s="314"/>
      <c r="EYR36" s="314"/>
      <c r="EYS36" s="314"/>
      <c r="EYT36" s="314"/>
      <c r="EYU36" s="314"/>
      <c r="EYV36" s="314"/>
      <c r="EYW36" s="314"/>
      <c r="EYX36" s="314"/>
      <c r="EYY36" s="314"/>
      <c r="EYZ36" s="314"/>
      <c r="EZA36" s="314"/>
      <c r="EZB36" s="314"/>
      <c r="EZC36" s="314"/>
      <c r="EZD36" s="314"/>
      <c r="EZE36" s="314"/>
      <c r="EZF36" s="314"/>
      <c r="EZG36" s="314"/>
      <c r="EZH36" s="314"/>
      <c r="EZI36" s="314"/>
      <c r="EZJ36" s="314"/>
      <c r="EZK36" s="314"/>
      <c r="EZL36" s="314"/>
      <c r="EZM36" s="314"/>
      <c r="EZN36" s="314"/>
      <c r="EZO36" s="314"/>
      <c r="EZP36" s="314"/>
      <c r="EZQ36" s="314"/>
      <c r="EZR36" s="314"/>
      <c r="EZS36" s="314"/>
      <c r="EZT36" s="314"/>
      <c r="EZU36" s="314"/>
      <c r="EZV36" s="314"/>
      <c r="EZW36" s="314"/>
      <c r="EZX36" s="314"/>
      <c r="EZY36" s="314"/>
      <c r="EZZ36" s="314"/>
      <c r="FAA36" s="314"/>
      <c r="FAB36" s="314"/>
      <c r="FAC36" s="314"/>
      <c r="FAD36" s="314"/>
      <c r="FAE36" s="314"/>
      <c r="FAF36" s="314"/>
      <c r="FAG36" s="314"/>
      <c r="FAH36" s="314"/>
      <c r="FAI36" s="314"/>
      <c r="FAJ36" s="314"/>
      <c r="FAK36" s="314"/>
      <c r="FAL36" s="314"/>
      <c r="FAM36" s="314"/>
      <c r="FAN36" s="314"/>
      <c r="FAO36" s="314"/>
      <c r="FAP36" s="314"/>
      <c r="FAQ36" s="314"/>
      <c r="FAR36" s="314"/>
      <c r="FAS36" s="314"/>
      <c r="FAT36" s="314"/>
      <c r="FAU36" s="314"/>
      <c r="FAV36" s="314"/>
      <c r="FAW36" s="314"/>
      <c r="FAX36" s="314"/>
      <c r="FAY36" s="314"/>
      <c r="FAZ36" s="314"/>
      <c r="FBA36" s="314"/>
      <c r="FBB36" s="314"/>
      <c r="FBC36" s="314"/>
      <c r="FBD36" s="314"/>
      <c r="FBE36" s="314"/>
      <c r="FBF36" s="314"/>
      <c r="FBG36" s="314"/>
      <c r="FBH36" s="314"/>
      <c r="FBI36" s="314"/>
      <c r="FBJ36" s="314"/>
      <c r="FBK36" s="314"/>
      <c r="FBL36" s="314"/>
      <c r="FBM36" s="314"/>
      <c r="FBN36" s="314"/>
      <c r="FBO36" s="314"/>
      <c r="FBP36" s="314"/>
      <c r="FBQ36" s="314"/>
      <c r="FBR36" s="314"/>
      <c r="FBS36" s="314"/>
      <c r="FBT36" s="314"/>
      <c r="FBU36" s="314"/>
      <c r="FBV36" s="314"/>
      <c r="FBW36" s="314"/>
      <c r="FBX36" s="314"/>
      <c r="FBY36" s="314"/>
      <c r="FBZ36" s="314"/>
      <c r="FCA36" s="314"/>
      <c r="FCB36" s="314"/>
      <c r="FCC36" s="314"/>
      <c r="FCD36" s="314"/>
      <c r="FCE36" s="314"/>
      <c r="FCF36" s="314"/>
      <c r="FCG36" s="314"/>
      <c r="FCH36" s="314"/>
      <c r="FCI36" s="314"/>
      <c r="FCJ36" s="314"/>
      <c r="FCK36" s="314"/>
      <c r="FCL36" s="314"/>
      <c r="FCM36" s="314"/>
      <c r="FCN36" s="314"/>
      <c r="FCO36" s="314"/>
      <c r="FCP36" s="314"/>
      <c r="FCQ36" s="314"/>
      <c r="FCR36" s="314"/>
      <c r="FCS36" s="314"/>
      <c r="FCT36" s="314"/>
      <c r="FCU36" s="314"/>
      <c r="FCV36" s="314"/>
      <c r="FCW36" s="314"/>
      <c r="FCX36" s="314"/>
      <c r="FCY36" s="314"/>
      <c r="FCZ36" s="314"/>
      <c r="FDA36" s="314"/>
      <c r="FDB36" s="314"/>
      <c r="FDC36" s="314"/>
      <c r="FDD36" s="314"/>
      <c r="FDE36" s="314"/>
      <c r="FDF36" s="314"/>
      <c r="FDG36" s="314"/>
      <c r="FDH36" s="314"/>
      <c r="FDI36" s="314"/>
      <c r="FDJ36" s="314"/>
      <c r="FDK36" s="314"/>
      <c r="FDL36" s="314"/>
      <c r="FDM36" s="314"/>
      <c r="FDN36" s="314"/>
      <c r="FDO36" s="314"/>
      <c r="FDP36" s="314"/>
      <c r="FDQ36" s="314"/>
      <c r="FDR36" s="314"/>
      <c r="FDS36" s="314"/>
      <c r="FDT36" s="314"/>
      <c r="FDU36" s="314"/>
      <c r="FDV36" s="314"/>
      <c r="FDW36" s="314"/>
      <c r="FDX36" s="314"/>
      <c r="FDY36" s="314"/>
      <c r="FDZ36" s="314"/>
      <c r="FEA36" s="314"/>
      <c r="FEB36" s="314"/>
      <c r="FEC36" s="314"/>
      <c r="FED36" s="314"/>
      <c r="FEE36" s="314"/>
      <c r="FEF36" s="314"/>
      <c r="FEG36" s="314"/>
      <c r="FEH36" s="314"/>
      <c r="FEI36" s="314"/>
      <c r="FEJ36" s="314"/>
      <c r="FEK36" s="314"/>
      <c r="FEL36" s="314"/>
      <c r="FEM36" s="314"/>
      <c r="FEN36" s="314"/>
      <c r="FEO36" s="314"/>
      <c r="FEP36" s="314"/>
      <c r="FEQ36" s="314"/>
      <c r="FER36" s="314"/>
      <c r="FES36" s="314"/>
      <c r="FET36" s="314"/>
      <c r="FEU36" s="314"/>
      <c r="FEV36" s="314"/>
      <c r="FEW36" s="314"/>
      <c r="FEX36" s="314"/>
      <c r="FEY36" s="314"/>
      <c r="FEZ36" s="314"/>
      <c r="FFA36" s="314"/>
      <c r="FFB36" s="314"/>
      <c r="FFC36" s="314"/>
      <c r="FFD36" s="314"/>
      <c r="FFE36" s="314"/>
      <c r="FFF36" s="314"/>
      <c r="FFG36" s="314"/>
      <c r="FFH36" s="314"/>
      <c r="FFI36" s="314"/>
      <c r="FFJ36" s="314"/>
      <c r="FFK36" s="314"/>
      <c r="FFL36" s="314"/>
      <c r="FFM36" s="314"/>
      <c r="FFN36" s="314"/>
      <c r="FFO36" s="314"/>
      <c r="FFP36" s="314"/>
      <c r="FFQ36" s="314"/>
      <c r="FFR36" s="314"/>
      <c r="FFS36" s="314"/>
      <c r="FFT36" s="314"/>
      <c r="FFU36" s="314"/>
      <c r="FFV36" s="314"/>
      <c r="FFW36" s="314"/>
      <c r="FFX36" s="314"/>
      <c r="FFY36" s="314"/>
      <c r="FFZ36" s="314"/>
      <c r="FGA36" s="314"/>
      <c r="FGB36" s="314"/>
      <c r="FGC36" s="314"/>
      <c r="FGD36" s="314"/>
      <c r="FGE36" s="314"/>
      <c r="FGF36" s="314"/>
      <c r="FGG36" s="314"/>
      <c r="FGH36" s="314"/>
      <c r="FGI36" s="314"/>
      <c r="FGJ36" s="314"/>
      <c r="FGK36" s="314"/>
      <c r="FGL36" s="314"/>
      <c r="FGM36" s="314"/>
      <c r="FGN36" s="314"/>
      <c r="FGO36" s="314"/>
      <c r="FGP36" s="314"/>
      <c r="FGQ36" s="314"/>
      <c r="FGR36" s="314"/>
      <c r="FGS36" s="314"/>
      <c r="FGT36" s="314"/>
      <c r="FGU36" s="314"/>
      <c r="FGV36" s="314"/>
      <c r="FGW36" s="314"/>
      <c r="FGX36" s="314"/>
      <c r="FGY36" s="314"/>
      <c r="FGZ36" s="314"/>
      <c r="FHA36" s="314"/>
      <c r="FHB36" s="314"/>
      <c r="FHC36" s="314"/>
      <c r="FHD36" s="314"/>
      <c r="FHE36" s="314"/>
      <c r="FHF36" s="314"/>
      <c r="FHG36" s="314"/>
      <c r="FHH36" s="314"/>
      <c r="FHI36" s="314"/>
      <c r="FHJ36" s="314"/>
      <c r="FHK36" s="314"/>
      <c r="FHL36" s="314"/>
      <c r="FHM36" s="314"/>
      <c r="FHN36" s="314"/>
      <c r="FHO36" s="314"/>
      <c r="FHP36" s="314"/>
      <c r="FHQ36" s="314"/>
      <c r="FHR36" s="314"/>
      <c r="FHS36" s="314"/>
      <c r="FHT36" s="314"/>
      <c r="FHU36" s="314"/>
      <c r="FHV36" s="314"/>
      <c r="FHW36" s="314"/>
      <c r="FHX36" s="314"/>
      <c r="FHY36" s="314"/>
      <c r="FHZ36" s="314"/>
      <c r="FIA36" s="314"/>
      <c r="FIB36" s="314"/>
      <c r="FIC36" s="314"/>
      <c r="FID36" s="314"/>
      <c r="FIE36" s="314"/>
      <c r="FIF36" s="314"/>
      <c r="FIG36" s="314"/>
      <c r="FIH36" s="314"/>
      <c r="FII36" s="314"/>
      <c r="FIJ36" s="314"/>
      <c r="FIK36" s="314"/>
      <c r="FIL36" s="314"/>
      <c r="FIM36" s="314"/>
      <c r="FIN36" s="314"/>
      <c r="FIO36" s="314"/>
      <c r="FIP36" s="314"/>
      <c r="FIQ36" s="314"/>
      <c r="FIR36" s="314"/>
      <c r="FIS36" s="314"/>
      <c r="FIT36" s="314"/>
      <c r="FIU36" s="314"/>
      <c r="FIV36" s="314"/>
      <c r="FIW36" s="314"/>
      <c r="FIX36" s="314"/>
      <c r="FIY36" s="314"/>
      <c r="FIZ36" s="314"/>
      <c r="FJA36" s="314"/>
      <c r="FJB36" s="314"/>
      <c r="FJC36" s="314"/>
      <c r="FJD36" s="314"/>
      <c r="FJE36" s="314"/>
      <c r="FJF36" s="314"/>
      <c r="FJG36" s="314"/>
      <c r="FJH36" s="314"/>
      <c r="FJI36" s="314"/>
      <c r="FJJ36" s="314"/>
      <c r="FJK36" s="314"/>
      <c r="FJL36" s="314"/>
      <c r="FJM36" s="314"/>
      <c r="FJN36" s="314"/>
      <c r="FJO36" s="314"/>
      <c r="FJP36" s="314"/>
      <c r="FJQ36" s="314"/>
      <c r="FJR36" s="314"/>
      <c r="FJS36" s="314"/>
      <c r="FJT36" s="314"/>
      <c r="FJU36" s="314"/>
      <c r="FJV36" s="314"/>
      <c r="FJW36" s="314"/>
      <c r="FJX36" s="314"/>
      <c r="FJY36" s="314"/>
      <c r="FJZ36" s="314"/>
      <c r="FKA36" s="314"/>
      <c r="FKB36" s="314"/>
      <c r="FKC36" s="314"/>
      <c r="FKD36" s="314"/>
      <c r="FKE36" s="314"/>
      <c r="FKF36" s="314"/>
      <c r="FKG36" s="314"/>
      <c r="FKH36" s="314"/>
      <c r="FKI36" s="314"/>
      <c r="FKJ36" s="314"/>
      <c r="FKK36" s="314"/>
      <c r="FKL36" s="314"/>
      <c r="FKM36" s="314"/>
      <c r="FKN36" s="314"/>
      <c r="FKO36" s="314"/>
      <c r="FKP36" s="314"/>
      <c r="FKQ36" s="314"/>
      <c r="FKR36" s="314"/>
      <c r="FKS36" s="314"/>
      <c r="FKT36" s="314"/>
      <c r="FKU36" s="314"/>
      <c r="FKV36" s="314"/>
      <c r="FKW36" s="314"/>
      <c r="FKX36" s="314"/>
      <c r="FKY36" s="314"/>
      <c r="FKZ36" s="314"/>
      <c r="FLA36" s="314"/>
      <c r="FLB36" s="314"/>
      <c r="FLC36" s="314"/>
      <c r="FLD36" s="314"/>
      <c r="FLE36" s="314"/>
      <c r="FLF36" s="314"/>
      <c r="FLG36" s="314"/>
      <c r="FLH36" s="314"/>
      <c r="FLI36" s="314"/>
      <c r="FLJ36" s="314"/>
      <c r="FLK36" s="314"/>
      <c r="FLL36" s="314"/>
      <c r="FLM36" s="314"/>
      <c r="FLN36" s="314"/>
      <c r="FLO36" s="314"/>
      <c r="FLP36" s="314"/>
      <c r="FLQ36" s="314"/>
      <c r="FLR36" s="314"/>
      <c r="FLS36" s="314"/>
      <c r="FLT36" s="314"/>
      <c r="FLU36" s="314"/>
      <c r="FLV36" s="314"/>
      <c r="FLW36" s="314"/>
      <c r="FLX36" s="314"/>
      <c r="FLY36" s="314"/>
      <c r="FLZ36" s="314"/>
      <c r="FMA36" s="314"/>
      <c r="FMB36" s="314"/>
      <c r="FMC36" s="314"/>
      <c r="FMD36" s="314"/>
      <c r="FME36" s="314"/>
      <c r="FMF36" s="314"/>
      <c r="FMG36" s="314"/>
      <c r="FMH36" s="314"/>
      <c r="FMI36" s="314"/>
      <c r="FMJ36" s="314"/>
      <c r="FMK36" s="314"/>
      <c r="FML36" s="314"/>
      <c r="FMM36" s="314"/>
      <c r="FMN36" s="314"/>
      <c r="FMO36" s="314"/>
      <c r="FMP36" s="314"/>
      <c r="FMQ36" s="314"/>
      <c r="FMR36" s="314"/>
      <c r="FMS36" s="314"/>
      <c r="FMT36" s="314"/>
      <c r="FMU36" s="314"/>
      <c r="FMV36" s="314"/>
      <c r="FMW36" s="314"/>
      <c r="FMX36" s="314"/>
      <c r="FMY36" s="314"/>
      <c r="FMZ36" s="314"/>
      <c r="FNA36" s="314"/>
      <c r="FNB36" s="314"/>
      <c r="FNC36" s="314"/>
      <c r="FND36" s="314"/>
      <c r="FNE36" s="314"/>
      <c r="FNF36" s="314"/>
      <c r="FNG36" s="314"/>
      <c r="FNH36" s="314"/>
      <c r="FNI36" s="314"/>
      <c r="FNJ36" s="314"/>
      <c r="FNK36" s="314"/>
      <c r="FNL36" s="314"/>
      <c r="FNM36" s="314"/>
      <c r="FNN36" s="314"/>
      <c r="FNO36" s="314"/>
      <c r="FNP36" s="314"/>
      <c r="FNQ36" s="314"/>
      <c r="FNR36" s="314"/>
      <c r="FNS36" s="314"/>
      <c r="FNT36" s="314"/>
      <c r="FNU36" s="314"/>
      <c r="FNV36" s="314"/>
      <c r="FNW36" s="314"/>
      <c r="FNX36" s="314"/>
      <c r="FNY36" s="314"/>
      <c r="FNZ36" s="314"/>
      <c r="FOA36" s="314"/>
      <c r="FOB36" s="314"/>
      <c r="FOC36" s="314"/>
      <c r="FOD36" s="314"/>
      <c r="FOE36" s="314"/>
      <c r="FOF36" s="314"/>
      <c r="FOG36" s="314"/>
      <c r="FOH36" s="314"/>
      <c r="FOI36" s="314"/>
      <c r="FOJ36" s="314"/>
      <c r="FOK36" s="314"/>
      <c r="FOL36" s="314"/>
      <c r="FOM36" s="314"/>
      <c r="FON36" s="314"/>
      <c r="FOO36" s="314"/>
      <c r="FOP36" s="314"/>
      <c r="FOQ36" s="314"/>
      <c r="FOR36" s="314"/>
      <c r="FOS36" s="314"/>
      <c r="FOT36" s="314"/>
      <c r="FOU36" s="314"/>
      <c r="FOV36" s="314"/>
      <c r="FOW36" s="314"/>
      <c r="FOX36" s="314"/>
      <c r="FOY36" s="314"/>
      <c r="FOZ36" s="314"/>
      <c r="FPA36" s="314"/>
      <c r="FPB36" s="314"/>
      <c r="FPC36" s="314"/>
      <c r="FPD36" s="314"/>
      <c r="FPE36" s="314"/>
      <c r="FPF36" s="314"/>
      <c r="FPG36" s="314"/>
      <c r="FPH36" s="314"/>
      <c r="FPI36" s="314"/>
      <c r="FPJ36" s="314"/>
      <c r="FPK36" s="314"/>
      <c r="FPL36" s="314"/>
      <c r="FPM36" s="314"/>
      <c r="FPN36" s="314"/>
      <c r="FPO36" s="314"/>
      <c r="FPP36" s="314"/>
      <c r="FPQ36" s="314"/>
      <c r="FPR36" s="314"/>
      <c r="FPS36" s="314"/>
      <c r="FPT36" s="314"/>
      <c r="FPU36" s="314"/>
      <c r="FPV36" s="314"/>
      <c r="FPW36" s="314"/>
      <c r="FPX36" s="314"/>
      <c r="FPY36" s="314"/>
      <c r="FPZ36" s="314"/>
      <c r="FQA36" s="314"/>
      <c r="FQB36" s="314"/>
      <c r="FQC36" s="314"/>
      <c r="FQD36" s="314"/>
      <c r="FQE36" s="314"/>
      <c r="FQF36" s="314"/>
      <c r="FQG36" s="314"/>
      <c r="FQH36" s="314"/>
      <c r="FQI36" s="314"/>
      <c r="FQJ36" s="314"/>
      <c r="FQK36" s="314"/>
      <c r="FQL36" s="314"/>
      <c r="FQM36" s="314"/>
      <c r="FQN36" s="314"/>
      <c r="FQO36" s="314"/>
      <c r="FQP36" s="314"/>
      <c r="FQQ36" s="314"/>
      <c r="FQR36" s="314"/>
      <c r="FQS36" s="314"/>
      <c r="FQT36" s="314"/>
      <c r="FQU36" s="314"/>
      <c r="FQV36" s="314"/>
      <c r="FQW36" s="314"/>
      <c r="FQX36" s="314"/>
      <c r="FQY36" s="314"/>
      <c r="FQZ36" s="314"/>
      <c r="FRA36" s="314"/>
      <c r="FRB36" s="314"/>
      <c r="FRC36" s="314"/>
      <c r="FRD36" s="314"/>
      <c r="FRE36" s="314"/>
      <c r="FRF36" s="314"/>
      <c r="FRG36" s="314"/>
      <c r="FRH36" s="314"/>
      <c r="FRI36" s="314"/>
      <c r="FRJ36" s="314"/>
      <c r="FRK36" s="314"/>
      <c r="FRL36" s="314"/>
      <c r="FRM36" s="314"/>
      <c r="FRN36" s="314"/>
      <c r="FRO36" s="314"/>
      <c r="FRP36" s="314"/>
      <c r="FRQ36" s="314"/>
      <c r="FRR36" s="314"/>
      <c r="FRS36" s="314"/>
      <c r="FRT36" s="314"/>
      <c r="FRU36" s="314"/>
      <c r="FRV36" s="314"/>
      <c r="FRW36" s="314"/>
      <c r="FRX36" s="314"/>
      <c r="FRY36" s="314"/>
      <c r="FRZ36" s="314"/>
      <c r="FSA36" s="314"/>
      <c r="FSB36" s="314"/>
      <c r="FSC36" s="314"/>
      <c r="FSD36" s="314"/>
      <c r="FSE36" s="314"/>
      <c r="FSF36" s="314"/>
      <c r="FSG36" s="314"/>
      <c r="FSH36" s="314"/>
      <c r="FSI36" s="314"/>
      <c r="FSJ36" s="314"/>
      <c r="FSK36" s="314"/>
      <c r="FSL36" s="314"/>
      <c r="FSM36" s="314"/>
      <c r="FSN36" s="314"/>
      <c r="FSO36" s="314"/>
      <c r="FSP36" s="314"/>
      <c r="FSQ36" s="314"/>
      <c r="FSR36" s="314"/>
      <c r="FSS36" s="314"/>
      <c r="FST36" s="314"/>
      <c r="FSU36" s="314"/>
      <c r="FSV36" s="314"/>
      <c r="FSW36" s="314"/>
      <c r="FSX36" s="314"/>
      <c r="FSY36" s="314"/>
      <c r="FSZ36" s="314"/>
      <c r="FTA36" s="314"/>
      <c r="FTB36" s="314"/>
      <c r="FTC36" s="314"/>
      <c r="FTD36" s="314"/>
      <c r="FTE36" s="314"/>
      <c r="FTF36" s="314"/>
      <c r="FTG36" s="314"/>
      <c r="FTH36" s="314"/>
      <c r="FTI36" s="314"/>
      <c r="FTJ36" s="314"/>
      <c r="FTK36" s="314"/>
      <c r="FTL36" s="314"/>
      <c r="FTM36" s="314"/>
      <c r="FTN36" s="314"/>
      <c r="FTO36" s="314"/>
      <c r="FTP36" s="314"/>
      <c r="FTQ36" s="314"/>
      <c r="FTR36" s="314"/>
      <c r="FTS36" s="314"/>
      <c r="FTT36" s="314"/>
      <c r="FTU36" s="314"/>
      <c r="FTV36" s="314"/>
      <c r="FTW36" s="314"/>
      <c r="FTX36" s="314"/>
      <c r="FTY36" s="314"/>
      <c r="FTZ36" s="314"/>
      <c r="FUA36" s="314"/>
      <c r="FUB36" s="314"/>
      <c r="FUC36" s="314"/>
      <c r="FUD36" s="314"/>
      <c r="FUE36" s="314"/>
      <c r="FUF36" s="314"/>
      <c r="FUG36" s="314"/>
      <c r="FUH36" s="314"/>
      <c r="FUI36" s="314"/>
      <c r="FUJ36" s="314"/>
      <c r="FUK36" s="314"/>
      <c r="FUL36" s="314"/>
      <c r="FUM36" s="314"/>
      <c r="FUN36" s="314"/>
      <c r="FUO36" s="314"/>
      <c r="FUP36" s="314"/>
      <c r="FUQ36" s="314"/>
      <c r="FUR36" s="314"/>
      <c r="FUS36" s="314"/>
      <c r="FUT36" s="314"/>
      <c r="FUU36" s="314"/>
      <c r="FUV36" s="314"/>
      <c r="FUW36" s="314"/>
      <c r="FUX36" s="314"/>
      <c r="FUY36" s="314"/>
      <c r="FUZ36" s="314"/>
      <c r="FVA36" s="314"/>
      <c r="FVB36" s="314"/>
      <c r="FVC36" s="314"/>
      <c r="FVD36" s="314"/>
      <c r="FVE36" s="314"/>
      <c r="FVF36" s="314"/>
      <c r="FVG36" s="314"/>
      <c r="FVH36" s="314"/>
      <c r="FVI36" s="314"/>
      <c r="FVJ36" s="314"/>
      <c r="FVK36" s="314"/>
      <c r="FVL36" s="314"/>
      <c r="FVM36" s="314"/>
      <c r="FVN36" s="314"/>
      <c r="FVO36" s="314"/>
      <c r="FVP36" s="314"/>
      <c r="FVQ36" s="314"/>
      <c r="FVR36" s="314"/>
      <c r="FVS36" s="314"/>
      <c r="FVT36" s="314"/>
      <c r="FVU36" s="314"/>
      <c r="FVV36" s="314"/>
      <c r="FVW36" s="314"/>
      <c r="FVX36" s="314"/>
      <c r="FVY36" s="314"/>
      <c r="FVZ36" s="314"/>
      <c r="FWA36" s="314"/>
      <c r="FWB36" s="314"/>
      <c r="FWC36" s="314"/>
      <c r="FWD36" s="314"/>
      <c r="FWE36" s="314"/>
      <c r="FWF36" s="314"/>
      <c r="FWG36" s="314"/>
      <c r="FWH36" s="314"/>
      <c r="FWI36" s="314"/>
      <c r="FWJ36" s="314"/>
      <c r="FWK36" s="314"/>
      <c r="FWL36" s="314"/>
      <c r="FWM36" s="314"/>
      <c r="FWN36" s="314"/>
      <c r="FWO36" s="314"/>
      <c r="FWP36" s="314"/>
      <c r="FWQ36" s="314"/>
      <c r="FWR36" s="314"/>
      <c r="FWS36" s="314"/>
      <c r="FWT36" s="314"/>
      <c r="FWU36" s="314"/>
      <c r="FWV36" s="314"/>
      <c r="FWW36" s="314"/>
      <c r="FWX36" s="314"/>
      <c r="FWY36" s="314"/>
      <c r="FWZ36" s="314"/>
      <c r="FXA36" s="314"/>
      <c r="FXB36" s="314"/>
      <c r="FXC36" s="314"/>
      <c r="FXD36" s="314"/>
      <c r="FXE36" s="314"/>
      <c r="FXF36" s="314"/>
      <c r="FXG36" s="314"/>
      <c r="FXH36" s="314"/>
      <c r="FXI36" s="314"/>
      <c r="FXJ36" s="314"/>
      <c r="FXK36" s="314"/>
      <c r="FXL36" s="314"/>
      <c r="FXM36" s="314"/>
      <c r="FXN36" s="314"/>
      <c r="FXO36" s="314"/>
      <c r="FXP36" s="314"/>
      <c r="FXQ36" s="314"/>
      <c r="FXR36" s="314"/>
      <c r="FXS36" s="314"/>
      <c r="FXT36" s="314"/>
      <c r="FXU36" s="314"/>
      <c r="FXV36" s="314"/>
      <c r="FXW36" s="314"/>
      <c r="FXX36" s="314"/>
      <c r="FXY36" s="314"/>
      <c r="FXZ36" s="314"/>
      <c r="FYA36" s="314"/>
      <c r="FYB36" s="314"/>
      <c r="FYC36" s="314"/>
      <c r="FYD36" s="314"/>
      <c r="FYE36" s="314"/>
      <c r="FYF36" s="314"/>
      <c r="FYG36" s="314"/>
      <c r="FYH36" s="314"/>
      <c r="FYI36" s="314"/>
      <c r="FYJ36" s="314"/>
      <c r="FYK36" s="314"/>
      <c r="FYL36" s="314"/>
      <c r="FYM36" s="314"/>
      <c r="FYN36" s="314"/>
      <c r="FYO36" s="314"/>
      <c r="FYP36" s="314"/>
      <c r="FYQ36" s="314"/>
      <c r="FYR36" s="314"/>
      <c r="FYS36" s="314"/>
      <c r="FYT36" s="314"/>
      <c r="FYU36" s="314"/>
      <c r="FYV36" s="314"/>
      <c r="FYW36" s="314"/>
      <c r="FYX36" s="314"/>
      <c r="FYY36" s="314"/>
      <c r="FYZ36" s="314"/>
      <c r="FZA36" s="314"/>
      <c r="FZB36" s="314"/>
      <c r="FZC36" s="314"/>
      <c r="FZD36" s="314"/>
      <c r="FZE36" s="314"/>
      <c r="FZF36" s="314"/>
      <c r="FZG36" s="314"/>
      <c r="FZH36" s="314"/>
      <c r="FZI36" s="314"/>
      <c r="FZJ36" s="314"/>
      <c r="FZK36" s="314"/>
      <c r="FZL36" s="314"/>
      <c r="FZM36" s="314"/>
      <c r="FZN36" s="314"/>
      <c r="FZO36" s="314"/>
      <c r="FZP36" s="314"/>
      <c r="FZQ36" s="314"/>
      <c r="FZR36" s="314"/>
      <c r="FZS36" s="314"/>
      <c r="FZT36" s="314"/>
      <c r="FZU36" s="314"/>
      <c r="FZV36" s="314"/>
      <c r="FZW36" s="314"/>
      <c r="FZX36" s="314"/>
      <c r="FZY36" s="314"/>
      <c r="FZZ36" s="314"/>
      <c r="GAA36" s="314"/>
      <c r="GAB36" s="314"/>
      <c r="GAC36" s="314"/>
      <c r="GAD36" s="314"/>
      <c r="GAE36" s="314"/>
      <c r="GAF36" s="314"/>
      <c r="GAG36" s="314"/>
      <c r="GAH36" s="314"/>
      <c r="GAI36" s="314"/>
      <c r="GAJ36" s="314"/>
      <c r="GAK36" s="314"/>
      <c r="GAL36" s="314"/>
      <c r="GAM36" s="314"/>
      <c r="GAN36" s="314"/>
      <c r="GAO36" s="314"/>
      <c r="GAP36" s="314"/>
      <c r="GAQ36" s="314"/>
      <c r="GAR36" s="314"/>
      <c r="GAS36" s="314"/>
      <c r="GAT36" s="314"/>
      <c r="GAU36" s="314"/>
      <c r="GAV36" s="314"/>
      <c r="GAW36" s="314"/>
      <c r="GAX36" s="314"/>
      <c r="GAY36" s="314"/>
      <c r="GAZ36" s="314"/>
      <c r="GBA36" s="314"/>
      <c r="GBB36" s="314"/>
      <c r="GBC36" s="314"/>
      <c r="GBD36" s="314"/>
      <c r="GBE36" s="314"/>
      <c r="GBF36" s="314"/>
      <c r="GBG36" s="314"/>
      <c r="GBH36" s="314"/>
      <c r="GBI36" s="314"/>
      <c r="GBJ36" s="314"/>
      <c r="GBK36" s="314"/>
      <c r="GBL36" s="314"/>
      <c r="GBM36" s="314"/>
      <c r="GBN36" s="314"/>
      <c r="GBO36" s="314"/>
      <c r="GBP36" s="314"/>
      <c r="GBQ36" s="314"/>
      <c r="GBR36" s="314"/>
      <c r="GBS36" s="314"/>
      <c r="GBT36" s="314"/>
      <c r="GBU36" s="314"/>
      <c r="GBV36" s="314"/>
      <c r="GBW36" s="314"/>
      <c r="GBX36" s="314"/>
      <c r="GBY36" s="314"/>
      <c r="GBZ36" s="314"/>
      <c r="GCA36" s="314"/>
      <c r="GCB36" s="314"/>
      <c r="GCC36" s="314"/>
      <c r="GCD36" s="314"/>
      <c r="GCE36" s="314"/>
      <c r="GCF36" s="314"/>
      <c r="GCG36" s="314"/>
      <c r="GCH36" s="314"/>
      <c r="GCI36" s="314"/>
      <c r="GCJ36" s="314"/>
      <c r="GCK36" s="314"/>
      <c r="GCL36" s="314"/>
      <c r="GCM36" s="314"/>
      <c r="GCN36" s="314"/>
      <c r="GCO36" s="314"/>
      <c r="GCP36" s="314"/>
      <c r="GCQ36" s="314"/>
      <c r="GCR36" s="314"/>
      <c r="GCS36" s="314"/>
      <c r="GCT36" s="314"/>
      <c r="GCU36" s="314"/>
      <c r="GCV36" s="314"/>
      <c r="GCW36" s="314"/>
      <c r="GCX36" s="314"/>
      <c r="GCY36" s="314"/>
      <c r="GCZ36" s="314"/>
      <c r="GDA36" s="314"/>
      <c r="GDB36" s="314"/>
      <c r="GDC36" s="314"/>
      <c r="GDD36" s="314"/>
      <c r="GDE36" s="314"/>
      <c r="GDF36" s="314"/>
      <c r="GDG36" s="314"/>
      <c r="GDH36" s="314"/>
      <c r="GDI36" s="314"/>
      <c r="GDJ36" s="314"/>
      <c r="GDK36" s="314"/>
      <c r="GDL36" s="314"/>
      <c r="GDM36" s="314"/>
      <c r="GDN36" s="314"/>
      <c r="GDO36" s="314"/>
      <c r="GDP36" s="314"/>
      <c r="GDQ36" s="314"/>
      <c r="GDR36" s="314"/>
      <c r="GDS36" s="314"/>
      <c r="GDT36" s="314"/>
      <c r="GDU36" s="314"/>
      <c r="GDV36" s="314"/>
      <c r="GDW36" s="314"/>
      <c r="GDX36" s="314"/>
      <c r="GDY36" s="314"/>
      <c r="GDZ36" s="314"/>
      <c r="GEA36" s="314"/>
      <c r="GEB36" s="314"/>
      <c r="GEC36" s="314"/>
      <c r="GED36" s="314"/>
      <c r="GEE36" s="314"/>
      <c r="GEF36" s="314"/>
      <c r="GEG36" s="314"/>
      <c r="GEH36" s="314"/>
      <c r="GEI36" s="314"/>
      <c r="GEJ36" s="314"/>
      <c r="GEK36" s="314"/>
      <c r="GEL36" s="314"/>
      <c r="GEM36" s="314"/>
      <c r="GEN36" s="314"/>
      <c r="GEO36" s="314"/>
      <c r="GEP36" s="314"/>
      <c r="GEQ36" s="314"/>
      <c r="GER36" s="314"/>
      <c r="GES36" s="314"/>
      <c r="GET36" s="314"/>
      <c r="GEU36" s="314"/>
      <c r="GEV36" s="314"/>
      <c r="GEW36" s="314"/>
      <c r="GEX36" s="314"/>
      <c r="GEY36" s="314"/>
      <c r="GEZ36" s="314"/>
      <c r="GFA36" s="314"/>
      <c r="GFB36" s="314"/>
      <c r="GFC36" s="314"/>
      <c r="GFD36" s="314"/>
      <c r="GFE36" s="314"/>
      <c r="GFF36" s="314"/>
      <c r="GFG36" s="314"/>
      <c r="GFH36" s="314"/>
      <c r="GFI36" s="314"/>
      <c r="GFJ36" s="314"/>
      <c r="GFK36" s="314"/>
      <c r="GFL36" s="314"/>
      <c r="GFM36" s="314"/>
      <c r="GFN36" s="314"/>
      <c r="GFO36" s="314"/>
      <c r="GFP36" s="314"/>
      <c r="GFQ36" s="314"/>
      <c r="GFR36" s="314"/>
      <c r="GFS36" s="314"/>
      <c r="GFT36" s="314"/>
      <c r="GFU36" s="314"/>
      <c r="GFV36" s="314"/>
      <c r="GFW36" s="314"/>
      <c r="GFX36" s="314"/>
      <c r="GFY36" s="314"/>
      <c r="GFZ36" s="314"/>
      <c r="GGA36" s="314"/>
      <c r="GGB36" s="314"/>
      <c r="GGC36" s="314"/>
      <c r="GGD36" s="314"/>
      <c r="GGE36" s="314"/>
      <c r="GGF36" s="314"/>
      <c r="GGG36" s="314"/>
      <c r="GGH36" s="314"/>
      <c r="GGI36" s="314"/>
      <c r="GGJ36" s="314"/>
      <c r="GGK36" s="314"/>
      <c r="GGL36" s="314"/>
      <c r="GGM36" s="314"/>
      <c r="GGN36" s="314"/>
      <c r="GGO36" s="314"/>
      <c r="GGP36" s="314"/>
      <c r="GGQ36" s="314"/>
      <c r="GGR36" s="314"/>
      <c r="GGS36" s="314"/>
      <c r="GGT36" s="314"/>
      <c r="GGU36" s="314"/>
      <c r="GGV36" s="314"/>
      <c r="GGW36" s="314"/>
      <c r="GGX36" s="314"/>
      <c r="GGY36" s="314"/>
      <c r="GGZ36" s="314"/>
      <c r="GHA36" s="314"/>
      <c r="GHB36" s="314"/>
      <c r="GHC36" s="314"/>
      <c r="GHD36" s="314"/>
      <c r="GHE36" s="314"/>
      <c r="GHF36" s="314"/>
      <c r="GHG36" s="314"/>
      <c r="GHH36" s="314"/>
      <c r="GHI36" s="314"/>
      <c r="GHJ36" s="314"/>
      <c r="GHK36" s="314"/>
      <c r="GHL36" s="314"/>
      <c r="GHM36" s="314"/>
      <c r="GHN36" s="314"/>
      <c r="GHO36" s="314"/>
      <c r="GHP36" s="314"/>
      <c r="GHQ36" s="314"/>
      <c r="GHR36" s="314"/>
      <c r="GHS36" s="314"/>
      <c r="GHT36" s="314"/>
      <c r="GHU36" s="314"/>
      <c r="GHV36" s="314"/>
      <c r="GHW36" s="314"/>
      <c r="GHX36" s="314"/>
      <c r="GHY36" s="314"/>
      <c r="GHZ36" s="314"/>
      <c r="GIA36" s="314"/>
      <c r="GIB36" s="314"/>
      <c r="GIC36" s="314"/>
      <c r="GID36" s="314"/>
      <c r="GIE36" s="314"/>
      <c r="GIF36" s="314"/>
      <c r="GIG36" s="314"/>
      <c r="GIH36" s="314"/>
      <c r="GII36" s="314"/>
      <c r="GIJ36" s="314"/>
      <c r="GIK36" s="314"/>
      <c r="GIL36" s="314"/>
      <c r="GIM36" s="314"/>
      <c r="GIN36" s="314"/>
      <c r="GIO36" s="314"/>
      <c r="GIP36" s="314"/>
      <c r="GIQ36" s="314"/>
      <c r="GIR36" s="314"/>
      <c r="GIS36" s="314"/>
      <c r="GIT36" s="314"/>
      <c r="GIU36" s="314"/>
      <c r="GIV36" s="314"/>
      <c r="GIW36" s="314"/>
      <c r="GIX36" s="314"/>
      <c r="GIY36" s="314"/>
      <c r="GIZ36" s="314"/>
      <c r="GJA36" s="314"/>
      <c r="GJB36" s="314"/>
      <c r="GJC36" s="314"/>
      <c r="GJD36" s="314"/>
      <c r="GJE36" s="314"/>
      <c r="GJF36" s="314"/>
      <c r="GJG36" s="314"/>
      <c r="GJH36" s="314"/>
      <c r="GJI36" s="314"/>
      <c r="GJJ36" s="314"/>
      <c r="GJK36" s="314"/>
      <c r="GJL36" s="314"/>
      <c r="GJM36" s="314"/>
      <c r="GJN36" s="314"/>
      <c r="GJO36" s="314"/>
      <c r="GJP36" s="314"/>
      <c r="GJQ36" s="314"/>
      <c r="GJR36" s="314"/>
      <c r="GJS36" s="314"/>
      <c r="GJT36" s="314"/>
      <c r="GJU36" s="314"/>
      <c r="GJV36" s="314"/>
      <c r="GJW36" s="314"/>
      <c r="GJX36" s="314"/>
      <c r="GJY36" s="314"/>
      <c r="GJZ36" s="314"/>
      <c r="GKA36" s="314"/>
      <c r="GKB36" s="314"/>
      <c r="GKC36" s="314"/>
      <c r="GKD36" s="314"/>
      <c r="GKE36" s="314"/>
      <c r="GKF36" s="314"/>
      <c r="GKG36" s="314"/>
      <c r="GKH36" s="314"/>
      <c r="GKI36" s="314"/>
      <c r="GKJ36" s="314"/>
      <c r="GKK36" s="314"/>
      <c r="GKL36" s="314"/>
      <c r="GKM36" s="314"/>
      <c r="GKN36" s="314"/>
      <c r="GKO36" s="314"/>
      <c r="GKP36" s="314"/>
      <c r="GKQ36" s="314"/>
      <c r="GKR36" s="314"/>
      <c r="GKS36" s="314"/>
      <c r="GKT36" s="314"/>
      <c r="GKU36" s="314"/>
      <c r="GKV36" s="314"/>
      <c r="GKW36" s="314"/>
      <c r="GKX36" s="314"/>
      <c r="GKY36" s="314"/>
      <c r="GKZ36" s="314"/>
      <c r="GLA36" s="314"/>
      <c r="GLB36" s="314"/>
      <c r="GLC36" s="314"/>
      <c r="GLD36" s="314"/>
      <c r="GLE36" s="314"/>
      <c r="GLF36" s="314"/>
      <c r="GLG36" s="314"/>
      <c r="GLH36" s="314"/>
      <c r="GLI36" s="314"/>
      <c r="GLJ36" s="314"/>
      <c r="GLK36" s="314"/>
      <c r="GLL36" s="314"/>
      <c r="GLM36" s="314"/>
      <c r="GLN36" s="314"/>
      <c r="GLO36" s="314"/>
      <c r="GLP36" s="314"/>
      <c r="GLQ36" s="314"/>
      <c r="GLR36" s="314"/>
      <c r="GLS36" s="314"/>
      <c r="GLT36" s="314"/>
      <c r="GLU36" s="314"/>
      <c r="GLV36" s="314"/>
      <c r="GLW36" s="314"/>
      <c r="GLX36" s="314"/>
      <c r="GLY36" s="314"/>
      <c r="GLZ36" s="314"/>
      <c r="GMA36" s="314"/>
      <c r="GMB36" s="314"/>
      <c r="GMC36" s="314"/>
      <c r="GMD36" s="314"/>
      <c r="GME36" s="314"/>
      <c r="GMF36" s="314"/>
      <c r="GMG36" s="314"/>
      <c r="GMH36" s="314"/>
      <c r="GMI36" s="314"/>
      <c r="GMJ36" s="314"/>
      <c r="GMK36" s="314"/>
      <c r="GML36" s="314"/>
      <c r="GMM36" s="314"/>
      <c r="GMN36" s="314"/>
      <c r="GMO36" s="314"/>
      <c r="GMP36" s="314"/>
      <c r="GMQ36" s="314"/>
      <c r="GMR36" s="314"/>
      <c r="GMS36" s="314"/>
      <c r="GMT36" s="314"/>
      <c r="GMU36" s="314"/>
      <c r="GMV36" s="314"/>
      <c r="GMW36" s="314"/>
      <c r="GMX36" s="314"/>
      <c r="GMY36" s="314"/>
      <c r="GMZ36" s="314"/>
      <c r="GNA36" s="314"/>
      <c r="GNB36" s="314"/>
      <c r="GNC36" s="314"/>
      <c r="GND36" s="314"/>
      <c r="GNE36" s="314"/>
      <c r="GNF36" s="314"/>
      <c r="GNG36" s="314"/>
      <c r="GNH36" s="314"/>
      <c r="GNI36" s="314"/>
      <c r="GNJ36" s="314"/>
      <c r="GNK36" s="314"/>
      <c r="GNL36" s="314"/>
      <c r="GNM36" s="314"/>
      <c r="GNN36" s="314"/>
      <c r="GNO36" s="314"/>
      <c r="GNP36" s="314"/>
      <c r="GNQ36" s="314"/>
      <c r="GNR36" s="314"/>
      <c r="GNS36" s="314"/>
      <c r="GNT36" s="314"/>
      <c r="GNU36" s="314"/>
      <c r="GNV36" s="314"/>
      <c r="GNW36" s="314"/>
      <c r="GNX36" s="314"/>
      <c r="GNY36" s="314"/>
      <c r="GNZ36" s="314"/>
      <c r="GOA36" s="314"/>
      <c r="GOB36" s="314"/>
      <c r="GOC36" s="314"/>
      <c r="GOD36" s="314"/>
      <c r="GOE36" s="314"/>
      <c r="GOF36" s="314"/>
      <c r="GOG36" s="314"/>
      <c r="GOH36" s="314"/>
      <c r="GOI36" s="314"/>
      <c r="GOJ36" s="314"/>
      <c r="GOK36" s="314"/>
      <c r="GOL36" s="314"/>
      <c r="GOM36" s="314"/>
      <c r="GON36" s="314"/>
      <c r="GOO36" s="314"/>
      <c r="GOP36" s="314"/>
      <c r="GOQ36" s="314"/>
      <c r="GOR36" s="314"/>
      <c r="GOS36" s="314"/>
      <c r="GOT36" s="314"/>
      <c r="GOU36" s="314"/>
      <c r="GOV36" s="314"/>
      <c r="GOW36" s="314"/>
      <c r="GOX36" s="314"/>
      <c r="GOY36" s="314"/>
      <c r="GOZ36" s="314"/>
      <c r="GPA36" s="314"/>
      <c r="GPB36" s="314"/>
      <c r="GPC36" s="314"/>
      <c r="GPD36" s="314"/>
      <c r="GPE36" s="314"/>
      <c r="GPF36" s="314"/>
      <c r="GPG36" s="314"/>
      <c r="GPH36" s="314"/>
      <c r="GPI36" s="314"/>
      <c r="GPJ36" s="314"/>
      <c r="GPK36" s="314"/>
      <c r="GPL36" s="314"/>
      <c r="GPM36" s="314"/>
      <c r="GPN36" s="314"/>
      <c r="GPO36" s="314"/>
      <c r="GPP36" s="314"/>
      <c r="GPQ36" s="314"/>
      <c r="GPR36" s="314"/>
      <c r="GPS36" s="314"/>
      <c r="GPT36" s="314"/>
      <c r="GPU36" s="314"/>
      <c r="GPV36" s="314"/>
      <c r="GPW36" s="314"/>
      <c r="GPX36" s="314"/>
      <c r="GPY36" s="314"/>
      <c r="GPZ36" s="314"/>
      <c r="GQA36" s="314"/>
      <c r="GQB36" s="314"/>
      <c r="GQC36" s="314"/>
      <c r="GQD36" s="314"/>
      <c r="GQE36" s="314"/>
      <c r="GQF36" s="314"/>
      <c r="GQG36" s="314"/>
      <c r="GQH36" s="314"/>
      <c r="GQI36" s="314"/>
      <c r="GQJ36" s="314"/>
      <c r="GQK36" s="314"/>
      <c r="GQL36" s="314"/>
      <c r="GQM36" s="314"/>
      <c r="GQN36" s="314"/>
      <c r="GQO36" s="314"/>
      <c r="GQP36" s="314"/>
      <c r="GQQ36" s="314"/>
      <c r="GQR36" s="314"/>
      <c r="GQS36" s="314"/>
      <c r="GQT36" s="314"/>
      <c r="GQU36" s="314"/>
      <c r="GQV36" s="314"/>
      <c r="GQW36" s="314"/>
      <c r="GQX36" s="314"/>
      <c r="GQY36" s="314"/>
      <c r="GQZ36" s="314"/>
      <c r="GRA36" s="314"/>
      <c r="GRB36" s="314"/>
      <c r="GRC36" s="314"/>
      <c r="GRD36" s="314"/>
      <c r="GRE36" s="314"/>
      <c r="GRF36" s="314"/>
      <c r="GRG36" s="314"/>
      <c r="GRH36" s="314"/>
      <c r="GRI36" s="314"/>
      <c r="GRJ36" s="314"/>
      <c r="GRK36" s="314"/>
      <c r="GRL36" s="314"/>
      <c r="GRM36" s="314"/>
      <c r="GRN36" s="314"/>
      <c r="GRO36" s="314"/>
      <c r="GRP36" s="314"/>
      <c r="GRQ36" s="314"/>
      <c r="GRR36" s="314"/>
      <c r="GRS36" s="314"/>
      <c r="GRT36" s="314"/>
      <c r="GRU36" s="314"/>
      <c r="GRV36" s="314"/>
      <c r="GRW36" s="314"/>
      <c r="GRX36" s="314"/>
      <c r="GRY36" s="314"/>
      <c r="GRZ36" s="314"/>
      <c r="GSA36" s="314"/>
      <c r="GSB36" s="314"/>
      <c r="GSC36" s="314"/>
      <c r="GSD36" s="314"/>
      <c r="GSE36" s="314"/>
      <c r="GSF36" s="314"/>
      <c r="GSG36" s="314"/>
      <c r="GSH36" s="314"/>
      <c r="GSI36" s="314"/>
      <c r="GSJ36" s="314"/>
      <c r="GSK36" s="314"/>
      <c r="GSL36" s="314"/>
      <c r="GSM36" s="314"/>
      <c r="GSN36" s="314"/>
      <c r="GSO36" s="314"/>
      <c r="GSP36" s="314"/>
      <c r="GSQ36" s="314"/>
      <c r="GSR36" s="314"/>
      <c r="GSS36" s="314"/>
      <c r="GST36" s="314"/>
      <c r="GSU36" s="314"/>
      <c r="GSV36" s="314"/>
      <c r="GSW36" s="314"/>
      <c r="GSX36" s="314"/>
      <c r="GSY36" s="314"/>
      <c r="GSZ36" s="314"/>
      <c r="GTA36" s="314"/>
      <c r="GTB36" s="314"/>
      <c r="GTC36" s="314"/>
      <c r="GTD36" s="314"/>
      <c r="GTE36" s="314"/>
      <c r="GTF36" s="314"/>
      <c r="GTG36" s="314"/>
      <c r="GTH36" s="314"/>
      <c r="GTI36" s="314"/>
      <c r="GTJ36" s="314"/>
      <c r="GTK36" s="314"/>
      <c r="GTL36" s="314"/>
      <c r="GTM36" s="314"/>
      <c r="GTN36" s="314"/>
      <c r="GTO36" s="314"/>
      <c r="GTP36" s="314"/>
      <c r="GTQ36" s="314"/>
      <c r="GTR36" s="314"/>
      <c r="GTS36" s="314"/>
      <c r="GTT36" s="314"/>
      <c r="GTU36" s="314"/>
      <c r="GTV36" s="314"/>
      <c r="GTW36" s="314"/>
      <c r="GTX36" s="314"/>
      <c r="GTY36" s="314"/>
      <c r="GTZ36" s="314"/>
      <c r="GUA36" s="314"/>
      <c r="GUB36" s="314"/>
      <c r="GUC36" s="314"/>
      <c r="GUD36" s="314"/>
      <c r="GUE36" s="314"/>
      <c r="GUF36" s="314"/>
      <c r="GUG36" s="314"/>
      <c r="GUH36" s="314"/>
      <c r="GUI36" s="314"/>
      <c r="GUJ36" s="314"/>
      <c r="GUK36" s="314"/>
      <c r="GUL36" s="314"/>
      <c r="GUM36" s="314"/>
      <c r="GUN36" s="314"/>
      <c r="GUO36" s="314"/>
      <c r="GUP36" s="314"/>
      <c r="GUQ36" s="314"/>
      <c r="GUR36" s="314"/>
      <c r="GUS36" s="314"/>
      <c r="GUT36" s="314"/>
      <c r="GUU36" s="314"/>
      <c r="GUV36" s="314"/>
      <c r="GUW36" s="314"/>
      <c r="GUX36" s="314"/>
      <c r="GUY36" s="314"/>
      <c r="GUZ36" s="314"/>
      <c r="GVA36" s="314"/>
      <c r="GVB36" s="314"/>
      <c r="GVC36" s="314"/>
      <c r="GVD36" s="314"/>
      <c r="GVE36" s="314"/>
      <c r="GVF36" s="314"/>
      <c r="GVG36" s="314"/>
      <c r="GVH36" s="314"/>
      <c r="GVI36" s="314"/>
      <c r="GVJ36" s="314"/>
      <c r="GVK36" s="314"/>
      <c r="GVL36" s="314"/>
      <c r="GVM36" s="314"/>
      <c r="GVN36" s="314"/>
      <c r="GVO36" s="314"/>
      <c r="GVP36" s="314"/>
      <c r="GVQ36" s="314"/>
      <c r="GVR36" s="314"/>
      <c r="GVS36" s="314"/>
      <c r="GVT36" s="314"/>
      <c r="GVU36" s="314"/>
      <c r="GVV36" s="314"/>
      <c r="GVW36" s="314"/>
      <c r="GVX36" s="314"/>
      <c r="GVY36" s="314"/>
      <c r="GVZ36" s="314"/>
      <c r="GWA36" s="314"/>
      <c r="GWB36" s="314"/>
      <c r="GWC36" s="314"/>
      <c r="GWD36" s="314"/>
      <c r="GWE36" s="314"/>
      <c r="GWF36" s="314"/>
      <c r="GWG36" s="314"/>
      <c r="GWH36" s="314"/>
      <c r="GWI36" s="314"/>
      <c r="GWJ36" s="314"/>
      <c r="GWK36" s="314"/>
      <c r="GWL36" s="314"/>
      <c r="GWM36" s="314"/>
      <c r="GWN36" s="314"/>
      <c r="GWO36" s="314"/>
      <c r="GWP36" s="314"/>
      <c r="GWQ36" s="314"/>
      <c r="GWR36" s="314"/>
      <c r="GWS36" s="314"/>
      <c r="GWT36" s="314"/>
      <c r="GWU36" s="314"/>
      <c r="GWV36" s="314"/>
      <c r="GWW36" s="314"/>
      <c r="GWX36" s="314"/>
      <c r="GWY36" s="314"/>
      <c r="GWZ36" s="314"/>
      <c r="GXA36" s="314"/>
      <c r="GXB36" s="314"/>
      <c r="GXC36" s="314"/>
      <c r="GXD36" s="314"/>
      <c r="GXE36" s="314"/>
      <c r="GXF36" s="314"/>
      <c r="GXG36" s="314"/>
      <c r="GXH36" s="314"/>
      <c r="GXI36" s="314"/>
      <c r="GXJ36" s="314"/>
      <c r="GXK36" s="314"/>
      <c r="GXL36" s="314"/>
      <c r="GXM36" s="314"/>
      <c r="GXN36" s="314"/>
      <c r="GXO36" s="314"/>
      <c r="GXP36" s="314"/>
      <c r="GXQ36" s="314"/>
      <c r="GXR36" s="314"/>
      <c r="GXS36" s="314"/>
      <c r="GXT36" s="314"/>
      <c r="GXU36" s="314"/>
      <c r="GXV36" s="314"/>
      <c r="GXW36" s="314"/>
      <c r="GXX36" s="314"/>
      <c r="GXY36" s="314"/>
      <c r="GXZ36" s="314"/>
      <c r="GYA36" s="314"/>
      <c r="GYB36" s="314"/>
      <c r="GYC36" s="314"/>
      <c r="GYD36" s="314"/>
      <c r="GYE36" s="314"/>
      <c r="GYF36" s="314"/>
      <c r="GYG36" s="314"/>
      <c r="GYH36" s="314"/>
      <c r="GYI36" s="314"/>
      <c r="GYJ36" s="314"/>
      <c r="GYK36" s="314"/>
      <c r="GYL36" s="314"/>
      <c r="GYM36" s="314"/>
      <c r="GYN36" s="314"/>
      <c r="GYO36" s="314"/>
      <c r="GYP36" s="314"/>
      <c r="GYQ36" s="314"/>
      <c r="GYR36" s="314"/>
      <c r="GYS36" s="314"/>
      <c r="GYT36" s="314"/>
      <c r="GYU36" s="314"/>
      <c r="GYV36" s="314"/>
      <c r="GYW36" s="314"/>
      <c r="GYX36" s="314"/>
      <c r="GYY36" s="314"/>
      <c r="GYZ36" s="314"/>
      <c r="GZA36" s="314"/>
      <c r="GZB36" s="314"/>
      <c r="GZC36" s="314"/>
      <c r="GZD36" s="314"/>
      <c r="GZE36" s="314"/>
      <c r="GZF36" s="314"/>
      <c r="GZG36" s="314"/>
      <c r="GZH36" s="314"/>
      <c r="GZI36" s="314"/>
      <c r="GZJ36" s="314"/>
      <c r="GZK36" s="314"/>
      <c r="GZL36" s="314"/>
      <c r="GZM36" s="314"/>
      <c r="GZN36" s="314"/>
      <c r="GZO36" s="314"/>
      <c r="GZP36" s="314"/>
      <c r="GZQ36" s="314"/>
      <c r="GZR36" s="314"/>
      <c r="GZS36" s="314"/>
      <c r="GZT36" s="314"/>
      <c r="GZU36" s="314"/>
      <c r="GZV36" s="314"/>
      <c r="GZW36" s="314"/>
      <c r="GZX36" s="314"/>
      <c r="GZY36" s="314"/>
      <c r="GZZ36" s="314"/>
      <c r="HAA36" s="314"/>
      <c r="HAB36" s="314"/>
      <c r="HAC36" s="314"/>
      <c r="HAD36" s="314"/>
      <c r="HAE36" s="314"/>
      <c r="HAF36" s="314"/>
      <c r="HAG36" s="314"/>
      <c r="HAH36" s="314"/>
      <c r="HAI36" s="314"/>
      <c r="HAJ36" s="314"/>
      <c r="HAK36" s="314"/>
      <c r="HAL36" s="314"/>
      <c r="HAM36" s="314"/>
      <c r="HAN36" s="314"/>
      <c r="HAO36" s="314"/>
      <c r="HAP36" s="314"/>
      <c r="HAQ36" s="314"/>
      <c r="HAR36" s="314"/>
      <c r="HAS36" s="314"/>
      <c r="HAT36" s="314"/>
      <c r="HAU36" s="314"/>
      <c r="HAV36" s="314"/>
      <c r="HAW36" s="314"/>
      <c r="HAX36" s="314"/>
      <c r="HAY36" s="314"/>
      <c r="HAZ36" s="314"/>
      <c r="HBA36" s="314"/>
      <c r="HBB36" s="314"/>
      <c r="HBC36" s="314"/>
      <c r="HBD36" s="314"/>
      <c r="HBE36" s="314"/>
      <c r="HBF36" s="314"/>
      <c r="HBG36" s="314"/>
      <c r="HBH36" s="314"/>
      <c r="HBI36" s="314"/>
      <c r="HBJ36" s="314"/>
      <c r="HBK36" s="314"/>
      <c r="HBL36" s="314"/>
      <c r="HBM36" s="314"/>
      <c r="HBN36" s="314"/>
      <c r="HBO36" s="314"/>
      <c r="HBP36" s="314"/>
      <c r="HBQ36" s="314"/>
      <c r="HBR36" s="314"/>
      <c r="HBS36" s="314"/>
      <c r="HBT36" s="314"/>
      <c r="HBU36" s="314"/>
      <c r="HBV36" s="314"/>
      <c r="HBW36" s="314"/>
      <c r="HBX36" s="314"/>
      <c r="HBY36" s="314"/>
      <c r="HBZ36" s="314"/>
      <c r="HCA36" s="314"/>
      <c r="HCB36" s="314"/>
      <c r="HCC36" s="314"/>
      <c r="HCD36" s="314"/>
      <c r="HCE36" s="314"/>
      <c r="HCF36" s="314"/>
      <c r="HCG36" s="314"/>
      <c r="HCH36" s="314"/>
      <c r="HCI36" s="314"/>
      <c r="HCJ36" s="314"/>
      <c r="HCK36" s="314"/>
      <c r="HCL36" s="314"/>
      <c r="HCM36" s="314"/>
      <c r="HCN36" s="314"/>
      <c r="HCO36" s="314"/>
      <c r="HCP36" s="314"/>
      <c r="HCQ36" s="314"/>
      <c r="HCR36" s="314"/>
      <c r="HCS36" s="314"/>
      <c r="HCT36" s="314"/>
      <c r="HCU36" s="314"/>
      <c r="HCV36" s="314"/>
      <c r="HCW36" s="314"/>
      <c r="HCX36" s="314"/>
      <c r="HCY36" s="314"/>
      <c r="HCZ36" s="314"/>
      <c r="HDA36" s="314"/>
      <c r="HDB36" s="314"/>
      <c r="HDC36" s="314"/>
      <c r="HDD36" s="314"/>
      <c r="HDE36" s="314"/>
      <c r="HDF36" s="314"/>
      <c r="HDG36" s="314"/>
      <c r="HDH36" s="314"/>
      <c r="HDI36" s="314"/>
      <c r="HDJ36" s="314"/>
      <c r="HDK36" s="314"/>
      <c r="HDL36" s="314"/>
      <c r="HDM36" s="314"/>
      <c r="HDN36" s="314"/>
      <c r="HDO36" s="314"/>
      <c r="HDP36" s="314"/>
      <c r="HDQ36" s="314"/>
      <c r="HDR36" s="314"/>
      <c r="HDS36" s="314"/>
      <c r="HDT36" s="314"/>
      <c r="HDU36" s="314"/>
      <c r="HDV36" s="314"/>
      <c r="HDW36" s="314"/>
      <c r="HDX36" s="314"/>
      <c r="HDY36" s="314"/>
      <c r="HDZ36" s="314"/>
      <c r="HEA36" s="314"/>
      <c r="HEB36" s="314"/>
      <c r="HEC36" s="314"/>
      <c r="HED36" s="314"/>
      <c r="HEE36" s="314"/>
      <c r="HEF36" s="314"/>
      <c r="HEG36" s="314"/>
      <c r="HEH36" s="314"/>
      <c r="HEI36" s="314"/>
      <c r="HEJ36" s="314"/>
      <c r="HEK36" s="314"/>
      <c r="HEL36" s="314"/>
      <c r="HEM36" s="314"/>
      <c r="HEN36" s="314"/>
      <c r="HEO36" s="314"/>
      <c r="HEP36" s="314"/>
      <c r="HEQ36" s="314"/>
      <c r="HER36" s="314"/>
      <c r="HES36" s="314"/>
      <c r="HET36" s="314"/>
      <c r="HEU36" s="314"/>
      <c r="HEV36" s="314"/>
      <c r="HEW36" s="314"/>
      <c r="HEX36" s="314"/>
      <c r="HEY36" s="314"/>
      <c r="HEZ36" s="314"/>
      <c r="HFA36" s="314"/>
      <c r="HFB36" s="314"/>
      <c r="HFC36" s="314"/>
      <c r="HFD36" s="314"/>
      <c r="HFE36" s="314"/>
      <c r="HFF36" s="314"/>
      <c r="HFG36" s="314"/>
      <c r="HFH36" s="314"/>
      <c r="HFI36" s="314"/>
      <c r="HFJ36" s="314"/>
      <c r="HFK36" s="314"/>
      <c r="HFL36" s="314"/>
      <c r="HFM36" s="314"/>
      <c r="HFN36" s="314"/>
      <c r="HFO36" s="314"/>
      <c r="HFP36" s="314"/>
      <c r="HFQ36" s="314"/>
      <c r="HFR36" s="314"/>
      <c r="HFS36" s="314"/>
      <c r="HFT36" s="314"/>
      <c r="HFU36" s="314"/>
      <c r="HFV36" s="314"/>
      <c r="HFW36" s="314"/>
      <c r="HFX36" s="314"/>
      <c r="HFY36" s="314"/>
      <c r="HFZ36" s="314"/>
      <c r="HGA36" s="314"/>
      <c r="HGB36" s="314"/>
      <c r="HGC36" s="314"/>
      <c r="HGD36" s="314"/>
      <c r="HGE36" s="314"/>
      <c r="HGF36" s="314"/>
      <c r="HGG36" s="314"/>
      <c r="HGH36" s="314"/>
      <c r="HGI36" s="314"/>
      <c r="HGJ36" s="314"/>
      <c r="HGK36" s="314"/>
      <c r="HGL36" s="314"/>
      <c r="HGM36" s="314"/>
      <c r="HGN36" s="314"/>
      <c r="HGO36" s="314"/>
      <c r="HGP36" s="314"/>
      <c r="HGQ36" s="314"/>
      <c r="HGR36" s="314"/>
      <c r="HGS36" s="314"/>
      <c r="HGT36" s="314"/>
      <c r="HGU36" s="314"/>
      <c r="HGV36" s="314"/>
      <c r="HGW36" s="314"/>
      <c r="HGX36" s="314"/>
      <c r="HGY36" s="314"/>
      <c r="HGZ36" s="314"/>
      <c r="HHA36" s="314"/>
      <c r="HHB36" s="314"/>
      <c r="HHC36" s="314"/>
      <c r="HHD36" s="314"/>
      <c r="HHE36" s="314"/>
      <c r="HHF36" s="314"/>
      <c r="HHG36" s="314"/>
      <c r="HHH36" s="314"/>
      <c r="HHI36" s="314"/>
      <c r="HHJ36" s="314"/>
      <c r="HHK36" s="314"/>
      <c r="HHL36" s="314"/>
      <c r="HHM36" s="314"/>
      <c r="HHN36" s="314"/>
      <c r="HHO36" s="314"/>
      <c r="HHP36" s="314"/>
      <c r="HHQ36" s="314"/>
      <c r="HHR36" s="314"/>
      <c r="HHS36" s="314"/>
      <c r="HHT36" s="314"/>
      <c r="HHU36" s="314"/>
      <c r="HHV36" s="314"/>
      <c r="HHW36" s="314"/>
      <c r="HHX36" s="314"/>
      <c r="HHY36" s="314"/>
      <c r="HHZ36" s="314"/>
      <c r="HIA36" s="314"/>
      <c r="HIB36" s="314"/>
      <c r="HIC36" s="314"/>
      <c r="HID36" s="314"/>
      <c r="HIE36" s="314"/>
      <c r="HIF36" s="314"/>
      <c r="HIG36" s="314"/>
      <c r="HIH36" s="314"/>
      <c r="HII36" s="314"/>
      <c r="HIJ36" s="314"/>
      <c r="HIK36" s="314"/>
      <c r="HIL36" s="314"/>
      <c r="HIM36" s="314"/>
      <c r="HIN36" s="314"/>
      <c r="HIO36" s="314"/>
      <c r="HIP36" s="314"/>
      <c r="HIQ36" s="314"/>
      <c r="HIR36" s="314"/>
      <c r="HIS36" s="314"/>
      <c r="HIT36" s="314"/>
      <c r="HIU36" s="314"/>
      <c r="HIV36" s="314"/>
      <c r="HIW36" s="314"/>
      <c r="HIX36" s="314"/>
      <c r="HIY36" s="314"/>
      <c r="HIZ36" s="314"/>
      <c r="HJA36" s="314"/>
      <c r="HJB36" s="314"/>
      <c r="HJC36" s="314"/>
      <c r="HJD36" s="314"/>
      <c r="HJE36" s="314"/>
      <c r="HJF36" s="314"/>
      <c r="HJG36" s="314"/>
      <c r="HJH36" s="314"/>
      <c r="HJI36" s="314"/>
      <c r="HJJ36" s="314"/>
      <c r="HJK36" s="314"/>
      <c r="HJL36" s="314"/>
      <c r="HJM36" s="314"/>
      <c r="HJN36" s="314"/>
      <c r="HJO36" s="314"/>
      <c r="HJP36" s="314"/>
      <c r="HJQ36" s="314"/>
      <c r="HJR36" s="314"/>
      <c r="HJS36" s="314"/>
      <c r="HJT36" s="314"/>
      <c r="HJU36" s="314"/>
      <c r="HJV36" s="314"/>
      <c r="HJW36" s="314"/>
      <c r="HJX36" s="314"/>
      <c r="HJY36" s="314"/>
      <c r="HJZ36" s="314"/>
      <c r="HKA36" s="314"/>
      <c r="HKB36" s="314"/>
      <c r="HKC36" s="314"/>
      <c r="HKD36" s="314"/>
      <c r="HKE36" s="314"/>
      <c r="HKF36" s="314"/>
      <c r="HKG36" s="314"/>
      <c r="HKH36" s="314"/>
      <c r="HKI36" s="314"/>
      <c r="HKJ36" s="314"/>
      <c r="HKK36" s="314"/>
      <c r="HKL36" s="314"/>
      <c r="HKM36" s="314"/>
      <c r="HKN36" s="314"/>
      <c r="HKO36" s="314"/>
      <c r="HKP36" s="314"/>
      <c r="HKQ36" s="314"/>
      <c r="HKR36" s="314"/>
      <c r="HKS36" s="314"/>
      <c r="HKT36" s="314"/>
      <c r="HKU36" s="314"/>
      <c r="HKV36" s="314"/>
      <c r="HKW36" s="314"/>
      <c r="HKX36" s="314"/>
      <c r="HKY36" s="314"/>
      <c r="HKZ36" s="314"/>
      <c r="HLA36" s="314"/>
      <c r="HLB36" s="314"/>
      <c r="HLC36" s="314"/>
      <c r="HLD36" s="314"/>
      <c r="HLE36" s="314"/>
      <c r="HLF36" s="314"/>
      <c r="HLG36" s="314"/>
      <c r="HLH36" s="314"/>
      <c r="HLI36" s="314"/>
      <c r="HLJ36" s="314"/>
      <c r="HLK36" s="314"/>
      <c r="HLL36" s="314"/>
      <c r="HLM36" s="314"/>
      <c r="HLN36" s="314"/>
      <c r="HLO36" s="314"/>
      <c r="HLP36" s="314"/>
      <c r="HLQ36" s="314"/>
      <c r="HLR36" s="314"/>
      <c r="HLS36" s="314"/>
      <c r="HLT36" s="314"/>
      <c r="HLU36" s="314"/>
      <c r="HLV36" s="314"/>
      <c r="HLW36" s="314"/>
      <c r="HLX36" s="314"/>
      <c r="HLY36" s="314"/>
      <c r="HLZ36" s="314"/>
      <c r="HMA36" s="314"/>
      <c r="HMB36" s="314"/>
      <c r="HMC36" s="314"/>
      <c r="HMD36" s="314"/>
      <c r="HME36" s="314"/>
      <c r="HMF36" s="314"/>
      <c r="HMG36" s="314"/>
      <c r="HMH36" s="314"/>
      <c r="HMI36" s="314"/>
      <c r="HMJ36" s="314"/>
      <c r="HMK36" s="314"/>
      <c r="HML36" s="314"/>
      <c r="HMM36" s="314"/>
      <c r="HMN36" s="314"/>
      <c r="HMO36" s="314"/>
      <c r="HMP36" s="314"/>
      <c r="HMQ36" s="314"/>
      <c r="HMR36" s="314"/>
      <c r="HMS36" s="314"/>
      <c r="HMT36" s="314"/>
      <c r="HMU36" s="314"/>
      <c r="HMV36" s="314"/>
      <c r="HMW36" s="314"/>
      <c r="HMX36" s="314"/>
      <c r="HMY36" s="314"/>
      <c r="HMZ36" s="314"/>
      <c r="HNA36" s="314"/>
      <c r="HNB36" s="314"/>
      <c r="HNC36" s="314"/>
      <c r="HND36" s="314"/>
      <c r="HNE36" s="314"/>
      <c r="HNF36" s="314"/>
      <c r="HNG36" s="314"/>
      <c r="HNH36" s="314"/>
      <c r="HNI36" s="314"/>
      <c r="HNJ36" s="314"/>
      <c r="HNK36" s="314"/>
      <c r="HNL36" s="314"/>
      <c r="HNM36" s="314"/>
      <c r="HNN36" s="314"/>
      <c r="HNO36" s="314"/>
      <c r="HNP36" s="314"/>
      <c r="HNQ36" s="314"/>
      <c r="HNR36" s="314"/>
      <c r="HNS36" s="314"/>
      <c r="HNT36" s="314"/>
      <c r="HNU36" s="314"/>
      <c r="HNV36" s="314"/>
      <c r="HNW36" s="314"/>
      <c r="HNX36" s="314"/>
      <c r="HNY36" s="314"/>
      <c r="HNZ36" s="314"/>
      <c r="HOA36" s="314"/>
      <c r="HOB36" s="314"/>
      <c r="HOC36" s="314"/>
      <c r="HOD36" s="314"/>
      <c r="HOE36" s="314"/>
      <c r="HOF36" s="314"/>
      <c r="HOG36" s="314"/>
      <c r="HOH36" s="314"/>
      <c r="HOI36" s="314"/>
      <c r="HOJ36" s="314"/>
      <c r="HOK36" s="314"/>
      <c r="HOL36" s="314"/>
      <c r="HOM36" s="314"/>
      <c r="HON36" s="314"/>
      <c r="HOO36" s="314"/>
      <c r="HOP36" s="314"/>
      <c r="HOQ36" s="314"/>
      <c r="HOR36" s="314"/>
      <c r="HOS36" s="314"/>
      <c r="HOT36" s="314"/>
      <c r="HOU36" s="314"/>
      <c r="HOV36" s="314"/>
      <c r="HOW36" s="314"/>
      <c r="HOX36" s="314"/>
      <c r="HOY36" s="314"/>
      <c r="HOZ36" s="314"/>
      <c r="HPA36" s="314"/>
      <c r="HPB36" s="314"/>
      <c r="HPC36" s="314"/>
      <c r="HPD36" s="314"/>
      <c r="HPE36" s="314"/>
      <c r="HPF36" s="314"/>
      <c r="HPG36" s="314"/>
      <c r="HPH36" s="314"/>
      <c r="HPI36" s="314"/>
      <c r="HPJ36" s="314"/>
      <c r="HPK36" s="314"/>
      <c r="HPL36" s="314"/>
      <c r="HPM36" s="314"/>
      <c r="HPN36" s="314"/>
      <c r="HPO36" s="314"/>
      <c r="HPP36" s="314"/>
      <c r="HPQ36" s="314"/>
      <c r="HPR36" s="314"/>
      <c r="HPS36" s="314"/>
      <c r="HPT36" s="314"/>
      <c r="HPU36" s="314"/>
      <c r="HPV36" s="314"/>
      <c r="HPW36" s="314"/>
      <c r="HPX36" s="314"/>
      <c r="HPY36" s="314"/>
      <c r="HPZ36" s="314"/>
      <c r="HQA36" s="314"/>
      <c r="HQB36" s="314"/>
      <c r="HQC36" s="314"/>
      <c r="HQD36" s="314"/>
      <c r="HQE36" s="314"/>
      <c r="HQF36" s="314"/>
      <c r="HQG36" s="314"/>
      <c r="HQH36" s="314"/>
      <c r="HQI36" s="314"/>
      <c r="HQJ36" s="314"/>
      <c r="HQK36" s="314"/>
      <c r="HQL36" s="314"/>
      <c r="HQM36" s="314"/>
      <c r="HQN36" s="314"/>
      <c r="HQO36" s="314"/>
      <c r="HQP36" s="314"/>
      <c r="HQQ36" s="314"/>
      <c r="HQR36" s="314"/>
      <c r="HQS36" s="314"/>
      <c r="HQT36" s="314"/>
      <c r="HQU36" s="314"/>
      <c r="HQV36" s="314"/>
      <c r="HQW36" s="314"/>
      <c r="HQX36" s="314"/>
      <c r="HQY36" s="314"/>
      <c r="HQZ36" s="314"/>
      <c r="HRA36" s="314"/>
      <c r="HRB36" s="314"/>
      <c r="HRC36" s="314"/>
      <c r="HRD36" s="314"/>
      <c r="HRE36" s="314"/>
      <c r="HRF36" s="314"/>
      <c r="HRG36" s="314"/>
      <c r="HRH36" s="314"/>
      <c r="HRI36" s="314"/>
      <c r="HRJ36" s="314"/>
      <c r="HRK36" s="314"/>
      <c r="HRL36" s="314"/>
      <c r="HRM36" s="314"/>
      <c r="HRN36" s="314"/>
      <c r="HRO36" s="314"/>
      <c r="HRP36" s="314"/>
      <c r="HRQ36" s="314"/>
      <c r="HRR36" s="314"/>
      <c r="HRS36" s="314"/>
      <c r="HRT36" s="314"/>
      <c r="HRU36" s="314"/>
      <c r="HRV36" s="314"/>
      <c r="HRW36" s="314"/>
      <c r="HRX36" s="314"/>
      <c r="HRY36" s="314"/>
      <c r="HRZ36" s="314"/>
      <c r="HSA36" s="314"/>
      <c r="HSB36" s="314"/>
      <c r="HSC36" s="314"/>
      <c r="HSD36" s="314"/>
      <c r="HSE36" s="314"/>
      <c r="HSF36" s="314"/>
      <c r="HSG36" s="314"/>
      <c r="HSH36" s="314"/>
      <c r="HSI36" s="314"/>
      <c r="HSJ36" s="314"/>
      <c r="HSK36" s="314"/>
      <c r="HSL36" s="314"/>
      <c r="HSM36" s="314"/>
      <c r="HSN36" s="314"/>
      <c r="HSO36" s="314"/>
      <c r="HSP36" s="314"/>
      <c r="HSQ36" s="314"/>
      <c r="HSR36" s="314"/>
      <c r="HSS36" s="314"/>
      <c r="HST36" s="314"/>
      <c r="HSU36" s="314"/>
      <c r="HSV36" s="314"/>
      <c r="HSW36" s="314"/>
      <c r="HSX36" s="314"/>
      <c r="HSY36" s="314"/>
      <c r="HSZ36" s="314"/>
      <c r="HTA36" s="314"/>
      <c r="HTB36" s="314"/>
      <c r="HTC36" s="314"/>
      <c r="HTD36" s="314"/>
      <c r="HTE36" s="314"/>
      <c r="HTF36" s="314"/>
      <c r="HTG36" s="314"/>
      <c r="HTH36" s="314"/>
      <c r="HTI36" s="314"/>
      <c r="HTJ36" s="314"/>
      <c r="HTK36" s="314"/>
      <c r="HTL36" s="314"/>
      <c r="HTM36" s="314"/>
      <c r="HTN36" s="314"/>
      <c r="HTO36" s="314"/>
      <c r="HTP36" s="314"/>
      <c r="HTQ36" s="314"/>
      <c r="HTR36" s="314"/>
      <c r="HTS36" s="314"/>
      <c r="HTT36" s="314"/>
      <c r="HTU36" s="314"/>
      <c r="HTV36" s="314"/>
      <c r="HTW36" s="314"/>
      <c r="HTX36" s="314"/>
      <c r="HTY36" s="314"/>
      <c r="HTZ36" s="314"/>
      <c r="HUA36" s="314"/>
      <c r="HUB36" s="314"/>
      <c r="HUC36" s="314"/>
      <c r="HUD36" s="314"/>
      <c r="HUE36" s="314"/>
      <c r="HUF36" s="314"/>
      <c r="HUG36" s="314"/>
      <c r="HUH36" s="314"/>
      <c r="HUI36" s="314"/>
      <c r="HUJ36" s="314"/>
      <c r="HUK36" s="314"/>
      <c r="HUL36" s="314"/>
      <c r="HUM36" s="314"/>
      <c r="HUN36" s="314"/>
      <c r="HUO36" s="314"/>
      <c r="HUP36" s="314"/>
      <c r="HUQ36" s="314"/>
      <c r="HUR36" s="314"/>
      <c r="HUS36" s="314"/>
      <c r="HUT36" s="314"/>
      <c r="HUU36" s="314"/>
      <c r="HUV36" s="314"/>
      <c r="HUW36" s="314"/>
      <c r="HUX36" s="314"/>
      <c r="HUY36" s="314"/>
      <c r="HUZ36" s="314"/>
      <c r="HVA36" s="314"/>
      <c r="HVB36" s="314"/>
      <c r="HVC36" s="314"/>
      <c r="HVD36" s="314"/>
      <c r="HVE36" s="314"/>
      <c r="HVF36" s="314"/>
      <c r="HVG36" s="314"/>
      <c r="HVH36" s="314"/>
      <c r="HVI36" s="314"/>
      <c r="HVJ36" s="314"/>
      <c r="HVK36" s="314"/>
      <c r="HVL36" s="314"/>
      <c r="HVM36" s="314"/>
      <c r="HVN36" s="314"/>
      <c r="HVO36" s="314"/>
      <c r="HVP36" s="314"/>
      <c r="HVQ36" s="314"/>
      <c r="HVR36" s="314"/>
      <c r="HVS36" s="314"/>
      <c r="HVT36" s="314"/>
      <c r="HVU36" s="314"/>
      <c r="HVV36" s="314"/>
      <c r="HVW36" s="314"/>
      <c r="HVX36" s="314"/>
      <c r="HVY36" s="314"/>
      <c r="HVZ36" s="314"/>
      <c r="HWA36" s="314"/>
      <c r="HWB36" s="314"/>
      <c r="HWC36" s="314"/>
      <c r="HWD36" s="314"/>
      <c r="HWE36" s="314"/>
      <c r="HWF36" s="314"/>
      <c r="HWG36" s="314"/>
      <c r="HWH36" s="314"/>
      <c r="HWI36" s="314"/>
      <c r="HWJ36" s="314"/>
      <c r="HWK36" s="314"/>
      <c r="HWL36" s="314"/>
      <c r="HWM36" s="314"/>
      <c r="HWN36" s="314"/>
      <c r="HWO36" s="314"/>
      <c r="HWP36" s="314"/>
      <c r="HWQ36" s="314"/>
      <c r="HWR36" s="314"/>
      <c r="HWS36" s="314"/>
      <c r="HWT36" s="314"/>
      <c r="HWU36" s="314"/>
      <c r="HWV36" s="314"/>
      <c r="HWW36" s="314"/>
      <c r="HWX36" s="314"/>
      <c r="HWY36" s="314"/>
      <c r="HWZ36" s="314"/>
      <c r="HXA36" s="314"/>
      <c r="HXB36" s="314"/>
      <c r="HXC36" s="314"/>
      <c r="HXD36" s="314"/>
      <c r="HXE36" s="314"/>
      <c r="HXF36" s="314"/>
      <c r="HXG36" s="314"/>
      <c r="HXH36" s="314"/>
      <c r="HXI36" s="314"/>
      <c r="HXJ36" s="314"/>
      <c r="HXK36" s="314"/>
      <c r="HXL36" s="314"/>
      <c r="HXM36" s="314"/>
      <c r="HXN36" s="314"/>
      <c r="HXO36" s="314"/>
      <c r="HXP36" s="314"/>
      <c r="HXQ36" s="314"/>
      <c r="HXR36" s="314"/>
      <c r="HXS36" s="314"/>
      <c r="HXT36" s="314"/>
      <c r="HXU36" s="314"/>
      <c r="HXV36" s="314"/>
      <c r="HXW36" s="314"/>
      <c r="HXX36" s="314"/>
      <c r="HXY36" s="314"/>
      <c r="HXZ36" s="314"/>
      <c r="HYA36" s="314"/>
      <c r="HYB36" s="314"/>
      <c r="HYC36" s="314"/>
      <c r="HYD36" s="314"/>
      <c r="HYE36" s="314"/>
      <c r="HYF36" s="314"/>
      <c r="HYG36" s="314"/>
      <c r="HYH36" s="314"/>
      <c r="HYI36" s="314"/>
      <c r="HYJ36" s="314"/>
      <c r="HYK36" s="314"/>
      <c r="HYL36" s="314"/>
      <c r="HYM36" s="314"/>
      <c r="HYN36" s="314"/>
      <c r="HYO36" s="314"/>
      <c r="HYP36" s="314"/>
      <c r="HYQ36" s="314"/>
      <c r="HYR36" s="314"/>
      <c r="HYS36" s="314"/>
      <c r="HYT36" s="314"/>
      <c r="HYU36" s="314"/>
      <c r="HYV36" s="314"/>
      <c r="HYW36" s="314"/>
      <c r="HYX36" s="314"/>
      <c r="HYY36" s="314"/>
      <c r="HYZ36" s="314"/>
      <c r="HZA36" s="314"/>
      <c r="HZB36" s="314"/>
      <c r="HZC36" s="314"/>
      <c r="HZD36" s="314"/>
      <c r="HZE36" s="314"/>
      <c r="HZF36" s="314"/>
      <c r="HZG36" s="314"/>
      <c r="HZH36" s="314"/>
      <c r="HZI36" s="314"/>
      <c r="HZJ36" s="314"/>
      <c r="HZK36" s="314"/>
      <c r="HZL36" s="314"/>
      <c r="HZM36" s="314"/>
      <c r="HZN36" s="314"/>
      <c r="HZO36" s="314"/>
      <c r="HZP36" s="314"/>
      <c r="HZQ36" s="314"/>
      <c r="HZR36" s="314"/>
      <c r="HZS36" s="314"/>
      <c r="HZT36" s="314"/>
      <c r="HZU36" s="314"/>
      <c r="HZV36" s="314"/>
      <c r="HZW36" s="314"/>
      <c r="HZX36" s="314"/>
      <c r="HZY36" s="314"/>
      <c r="HZZ36" s="314"/>
      <c r="IAA36" s="314"/>
      <c r="IAB36" s="314"/>
      <c r="IAC36" s="314"/>
      <c r="IAD36" s="314"/>
      <c r="IAE36" s="314"/>
      <c r="IAF36" s="314"/>
      <c r="IAG36" s="314"/>
      <c r="IAH36" s="314"/>
      <c r="IAI36" s="314"/>
      <c r="IAJ36" s="314"/>
      <c r="IAK36" s="314"/>
      <c r="IAL36" s="314"/>
      <c r="IAM36" s="314"/>
      <c r="IAN36" s="314"/>
      <c r="IAO36" s="314"/>
      <c r="IAP36" s="314"/>
      <c r="IAQ36" s="314"/>
      <c r="IAR36" s="314"/>
      <c r="IAS36" s="314"/>
      <c r="IAT36" s="314"/>
      <c r="IAU36" s="314"/>
      <c r="IAV36" s="314"/>
      <c r="IAW36" s="314"/>
      <c r="IAX36" s="314"/>
      <c r="IAY36" s="314"/>
      <c r="IAZ36" s="314"/>
      <c r="IBA36" s="314"/>
      <c r="IBB36" s="314"/>
      <c r="IBC36" s="314"/>
      <c r="IBD36" s="314"/>
      <c r="IBE36" s="314"/>
      <c r="IBF36" s="314"/>
      <c r="IBG36" s="314"/>
      <c r="IBH36" s="314"/>
      <c r="IBI36" s="314"/>
      <c r="IBJ36" s="314"/>
      <c r="IBK36" s="314"/>
      <c r="IBL36" s="314"/>
      <c r="IBM36" s="314"/>
      <c r="IBN36" s="314"/>
      <c r="IBO36" s="314"/>
      <c r="IBP36" s="314"/>
      <c r="IBQ36" s="314"/>
      <c r="IBR36" s="314"/>
      <c r="IBS36" s="314"/>
      <c r="IBT36" s="314"/>
      <c r="IBU36" s="314"/>
      <c r="IBV36" s="314"/>
      <c r="IBW36" s="314"/>
      <c r="IBX36" s="314"/>
      <c r="IBY36" s="314"/>
      <c r="IBZ36" s="314"/>
      <c r="ICA36" s="314"/>
      <c r="ICB36" s="314"/>
      <c r="ICC36" s="314"/>
      <c r="ICD36" s="314"/>
      <c r="ICE36" s="314"/>
      <c r="ICF36" s="314"/>
      <c r="ICG36" s="314"/>
      <c r="ICH36" s="314"/>
      <c r="ICI36" s="314"/>
      <c r="ICJ36" s="314"/>
      <c r="ICK36" s="314"/>
      <c r="ICL36" s="314"/>
      <c r="ICM36" s="314"/>
      <c r="ICN36" s="314"/>
      <c r="ICO36" s="314"/>
      <c r="ICP36" s="314"/>
      <c r="ICQ36" s="314"/>
      <c r="ICR36" s="314"/>
      <c r="ICS36" s="314"/>
      <c r="ICT36" s="314"/>
      <c r="ICU36" s="314"/>
      <c r="ICV36" s="314"/>
      <c r="ICW36" s="314"/>
      <c r="ICX36" s="314"/>
      <c r="ICY36" s="314"/>
      <c r="ICZ36" s="314"/>
      <c r="IDA36" s="314"/>
      <c r="IDB36" s="314"/>
      <c r="IDC36" s="314"/>
      <c r="IDD36" s="314"/>
      <c r="IDE36" s="314"/>
      <c r="IDF36" s="314"/>
      <c r="IDG36" s="314"/>
      <c r="IDH36" s="314"/>
      <c r="IDI36" s="314"/>
      <c r="IDJ36" s="314"/>
      <c r="IDK36" s="314"/>
      <c r="IDL36" s="314"/>
      <c r="IDM36" s="314"/>
      <c r="IDN36" s="314"/>
      <c r="IDO36" s="314"/>
      <c r="IDP36" s="314"/>
      <c r="IDQ36" s="314"/>
      <c r="IDR36" s="314"/>
      <c r="IDS36" s="314"/>
      <c r="IDT36" s="314"/>
      <c r="IDU36" s="314"/>
      <c r="IDV36" s="314"/>
      <c r="IDW36" s="314"/>
      <c r="IDX36" s="314"/>
      <c r="IDY36" s="314"/>
      <c r="IDZ36" s="314"/>
      <c r="IEA36" s="314"/>
      <c r="IEB36" s="314"/>
      <c r="IEC36" s="314"/>
      <c r="IED36" s="314"/>
      <c r="IEE36" s="314"/>
      <c r="IEF36" s="314"/>
      <c r="IEG36" s="314"/>
      <c r="IEH36" s="314"/>
      <c r="IEI36" s="314"/>
      <c r="IEJ36" s="314"/>
      <c r="IEK36" s="314"/>
      <c r="IEL36" s="314"/>
      <c r="IEM36" s="314"/>
      <c r="IEN36" s="314"/>
      <c r="IEO36" s="314"/>
      <c r="IEP36" s="314"/>
      <c r="IEQ36" s="314"/>
      <c r="IER36" s="314"/>
      <c r="IES36" s="314"/>
      <c r="IET36" s="314"/>
      <c r="IEU36" s="314"/>
      <c r="IEV36" s="314"/>
      <c r="IEW36" s="314"/>
      <c r="IEX36" s="314"/>
      <c r="IEY36" s="314"/>
      <c r="IEZ36" s="314"/>
      <c r="IFA36" s="314"/>
      <c r="IFB36" s="314"/>
      <c r="IFC36" s="314"/>
      <c r="IFD36" s="314"/>
      <c r="IFE36" s="314"/>
      <c r="IFF36" s="314"/>
      <c r="IFG36" s="314"/>
      <c r="IFH36" s="314"/>
      <c r="IFI36" s="314"/>
      <c r="IFJ36" s="314"/>
      <c r="IFK36" s="314"/>
      <c r="IFL36" s="314"/>
      <c r="IFM36" s="314"/>
      <c r="IFN36" s="314"/>
      <c r="IFO36" s="314"/>
      <c r="IFP36" s="314"/>
      <c r="IFQ36" s="314"/>
      <c r="IFR36" s="314"/>
      <c r="IFS36" s="314"/>
      <c r="IFT36" s="314"/>
      <c r="IFU36" s="314"/>
      <c r="IFV36" s="314"/>
      <c r="IFW36" s="314"/>
      <c r="IFX36" s="314"/>
      <c r="IFY36" s="314"/>
      <c r="IFZ36" s="314"/>
      <c r="IGA36" s="314"/>
      <c r="IGB36" s="314"/>
      <c r="IGC36" s="314"/>
      <c r="IGD36" s="314"/>
      <c r="IGE36" s="314"/>
      <c r="IGF36" s="314"/>
      <c r="IGG36" s="314"/>
      <c r="IGH36" s="314"/>
      <c r="IGI36" s="314"/>
      <c r="IGJ36" s="314"/>
      <c r="IGK36" s="314"/>
      <c r="IGL36" s="314"/>
      <c r="IGM36" s="314"/>
      <c r="IGN36" s="314"/>
      <c r="IGO36" s="314"/>
      <c r="IGP36" s="314"/>
      <c r="IGQ36" s="314"/>
      <c r="IGR36" s="314"/>
      <c r="IGS36" s="314"/>
      <c r="IGT36" s="314"/>
      <c r="IGU36" s="314"/>
      <c r="IGV36" s="314"/>
      <c r="IGW36" s="314"/>
      <c r="IGX36" s="314"/>
      <c r="IGY36" s="314"/>
      <c r="IGZ36" s="314"/>
      <c r="IHA36" s="314"/>
      <c r="IHB36" s="314"/>
      <c r="IHC36" s="314"/>
      <c r="IHD36" s="314"/>
      <c r="IHE36" s="314"/>
      <c r="IHF36" s="314"/>
      <c r="IHG36" s="314"/>
      <c r="IHH36" s="314"/>
      <c r="IHI36" s="314"/>
      <c r="IHJ36" s="314"/>
      <c r="IHK36" s="314"/>
      <c r="IHL36" s="314"/>
      <c r="IHM36" s="314"/>
      <c r="IHN36" s="314"/>
      <c r="IHO36" s="314"/>
      <c r="IHP36" s="314"/>
      <c r="IHQ36" s="314"/>
      <c r="IHR36" s="314"/>
      <c r="IHS36" s="314"/>
      <c r="IHT36" s="314"/>
      <c r="IHU36" s="314"/>
      <c r="IHV36" s="314"/>
      <c r="IHW36" s="314"/>
      <c r="IHX36" s="314"/>
      <c r="IHY36" s="314"/>
      <c r="IHZ36" s="314"/>
      <c r="IIA36" s="314"/>
      <c r="IIB36" s="314"/>
      <c r="IIC36" s="314"/>
      <c r="IID36" s="314"/>
      <c r="IIE36" s="314"/>
      <c r="IIF36" s="314"/>
      <c r="IIG36" s="314"/>
      <c r="IIH36" s="314"/>
      <c r="III36" s="314"/>
      <c r="IIJ36" s="314"/>
      <c r="IIK36" s="314"/>
      <c r="IIL36" s="314"/>
      <c r="IIM36" s="314"/>
      <c r="IIN36" s="314"/>
      <c r="IIO36" s="314"/>
      <c r="IIP36" s="314"/>
      <c r="IIQ36" s="314"/>
      <c r="IIR36" s="314"/>
      <c r="IIS36" s="314"/>
      <c r="IIT36" s="314"/>
      <c r="IIU36" s="314"/>
      <c r="IIV36" s="314"/>
      <c r="IIW36" s="314"/>
      <c r="IIX36" s="314"/>
      <c r="IIY36" s="314"/>
      <c r="IIZ36" s="314"/>
      <c r="IJA36" s="314"/>
      <c r="IJB36" s="314"/>
      <c r="IJC36" s="314"/>
      <c r="IJD36" s="314"/>
      <c r="IJE36" s="314"/>
      <c r="IJF36" s="314"/>
      <c r="IJG36" s="314"/>
      <c r="IJH36" s="314"/>
      <c r="IJI36" s="314"/>
      <c r="IJJ36" s="314"/>
      <c r="IJK36" s="314"/>
      <c r="IJL36" s="314"/>
      <c r="IJM36" s="314"/>
      <c r="IJN36" s="314"/>
      <c r="IJO36" s="314"/>
      <c r="IJP36" s="314"/>
      <c r="IJQ36" s="314"/>
      <c r="IJR36" s="314"/>
      <c r="IJS36" s="314"/>
      <c r="IJT36" s="314"/>
      <c r="IJU36" s="314"/>
      <c r="IJV36" s="314"/>
      <c r="IJW36" s="314"/>
      <c r="IJX36" s="314"/>
      <c r="IJY36" s="314"/>
      <c r="IJZ36" s="314"/>
      <c r="IKA36" s="314"/>
      <c r="IKB36" s="314"/>
      <c r="IKC36" s="314"/>
      <c r="IKD36" s="314"/>
      <c r="IKE36" s="314"/>
      <c r="IKF36" s="314"/>
      <c r="IKG36" s="314"/>
      <c r="IKH36" s="314"/>
      <c r="IKI36" s="314"/>
      <c r="IKJ36" s="314"/>
      <c r="IKK36" s="314"/>
      <c r="IKL36" s="314"/>
      <c r="IKM36" s="314"/>
      <c r="IKN36" s="314"/>
      <c r="IKO36" s="314"/>
      <c r="IKP36" s="314"/>
      <c r="IKQ36" s="314"/>
      <c r="IKR36" s="314"/>
      <c r="IKS36" s="314"/>
      <c r="IKT36" s="314"/>
      <c r="IKU36" s="314"/>
      <c r="IKV36" s="314"/>
      <c r="IKW36" s="314"/>
      <c r="IKX36" s="314"/>
      <c r="IKY36" s="314"/>
      <c r="IKZ36" s="314"/>
      <c r="ILA36" s="314"/>
      <c r="ILB36" s="314"/>
      <c r="ILC36" s="314"/>
      <c r="ILD36" s="314"/>
      <c r="ILE36" s="314"/>
      <c r="ILF36" s="314"/>
      <c r="ILG36" s="314"/>
      <c r="ILH36" s="314"/>
      <c r="ILI36" s="314"/>
      <c r="ILJ36" s="314"/>
      <c r="ILK36" s="314"/>
      <c r="ILL36" s="314"/>
      <c r="ILM36" s="314"/>
      <c r="ILN36" s="314"/>
      <c r="ILO36" s="314"/>
      <c r="ILP36" s="314"/>
      <c r="ILQ36" s="314"/>
      <c r="ILR36" s="314"/>
      <c r="ILS36" s="314"/>
      <c r="ILT36" s="314"/>
      <c r="ILU36" s="314"/>
      <c r="ILV36" s="314"/>
      <c r="ILW36" s="314"/>
      <c r="ILX36" s="314"/>
      <c r="ILY36" s="314"/>
      <c r="ILZ36" s="314"/>
      <c r="IMA36" s="314"/>
      <c r="IMB36" s="314"/>
      <c r="IMC36" s="314"/>
      <c r="IMD36" s="314"/>
      <c r="IME36" s="314"/>
      <c r="IMF36" s="314"/>
      <c r="IMG36" s="314"/>
      <c r="IMH36" s="314"/>
      <c r="IMI36" s="314"/>
      <c r="IMJ36" s="314"/>
      <c r="IMK36" s="314"/>
      <c r="IML36" s="314"/>
      <c r="IMM36" s="314"/>
      <c r="IMN36" s="314"/>
      <c r="IMO36" s="314"/>
      <c r="IMP36" s="314"/>
      <c r="IMQ36" s="314"/>
      <c r="IMR36" s="314"/>
      <c r="IMS36" s="314"/>
      <c r="IMT36" s="314"/>
      <c r="IMU36" s="314"/>
      <c r="IMV36" s="314"/>
      <c r="IMW36" s="314"/>
      <c r="IMX36" s="314"/>
      <c r="IMY36" s="314"/>
      <c r="IMZ36" s="314"/>
      <c r="INA36" s="314"/>
      <c r="INB36" s="314"/>
      <c r="INC36" s="314"/>
      <c r="IND36" s="314"/>
      <c r="INE36" s="314"/>
      <c r="INF36" s="314"/>
      <c r="ING36" s="314"/>
      <c r="INH36" s="314"/>
      <c r="INI36" s="314"/>
      <c r="INJ36" s="314"/>
      <c r="INK36" s="314"/>
      <c r="INL36" s="314"/>
      <c r="INM36" s="314"/>
      <c r="INN36" s="314"/>
      <c r="INO36" s="314"/>
      <c r="INP36" s="314"/>
      <c r="INQ36" s="314"/>
      <c r="INR36" s="314"/>
      <c r="INS36" s="314"/>
      <c r="INT36" s="314"/>
      <c r="INU36" s="314"/>
      <c r="INV36" s="314"/>
      <c r="INW36" s="314"/>
      <c r="INX36" s="314"/>
      <c r="INY36" s="314"/>
      <c r="INZ36" s="314"/>
      <c r="IOA36" s="314"/>
      <c r="IOB36" s="314"/>
      <c r="IOC36" s="314"/>
      <c r="IOD36" s="314"/>
      <c r="IOE36" s="314"/>
      <c r="IOF36" s="314"/>
      <c r="IOG36" s="314"/>
      <c r="IOH36" s="314"/>
      <c r="IOI36" s="314"/>
      <c r="IOJ36" s="314"/>
      <c r="IOK36" s="314"/>
      <c r="IOL36" s="314"/>
      <c r="IOM36" s="314"/>
      <c r="ION36" s="314"/>
      <c r="IOO36" s="314"/>
      <c r="IOP36" s="314"/>
      <c r="IOQ36" s="314"/>
      <c r="IOR36" s="314"/>
      <c r="IOS36" s="314"/>
      <c r="IOT36" s="314"/>
      <c r="IOU36" s="314"/>
      <c r="IOV36" s="314"/>
      <c r="IOW36" s="314"/>
      <c r="IOX36" s="314"/>
      <c r="IOY36" s="314"/>
      <c r="IOZ36" s="314"/>
      <c r="IPA36" s="314"/>
      <c r="IPB36" s="314"/>
      <c r="IPC36" s="314"/>
      <c r="IPD36" s="314"/>
      <c r="IPE36" s="314"/>
      <c r="IPF36" s="314"/>
      <c r="IPG36" s="314"/>
      <c r="IPH36" s="314"/>
      <c r="IPI36" s="314"/>
      <c r="IPJ36" s="314"/>
      <c r="IPK36" s="314"/>
      <c r="IPL36" s="314"/>
      <c r="IPM36" s="314"/>
      <c r="IPN36" s="314"/>
      <c r="IPO36" s="314"/>
      <c r="IPP36" s="314"/>
      <c r="IPQ36" s="314"/>
      <c r="IPR36" s="314"/>
      <c r="IPS36" s="314"/>
      <c r="IPT36" s="314"/>
      <c r="IPU36" s="314"/>
      <c r="IPV36" s="314"/>
      <c r="IPW36" s="314"/>
      <c r="IPX36" s="314"/>
      <c r="IPY36" s="314"/>
      <c r="IPZ36" s="314"/>
      <c r="IQA36" s="314"/>
      <c r="IQB36" s="314"/>
      <c r="IQC36" s="314"/>
      <c r="IQD36" s="314"/>
      <c r="IQE36" s="314"/>
      <c r="IQF36" s="314"/>
      <c r="IQG36" s="314"/>
      <c r="IQH36" s="314"/>
      <c r="IQI36" s="314"/>
      <c r="IQJ36" s="314"/>
      <c r="IQK36" s="314"/>
      <c r="IQL36" s="314"/>
      <c r="IQM36" s="314"/>
      <c r="IQN36" s="314"/>
      <c r="IQO36" s="314"/>
      <c r="IQP36" s="314"/>
      <c r="IQQ36" s="314"/>
      <c r="IQR36" s="314"/>
      <c r="IQS36" s="314"/>
      <c r="IQT36" s="314"/>
      <c r="IQU36" s="314"/>
      <c r="IQV36" s="314"/>
      <c r="IQW36" s="314"/>
      <c r="IQX36" s="314"/>
      <c r="IQY36" s="314"/>
      <c r="IQZ36" s="314"/>
      <c r="IRA36" s="314"/>
      <c r="IRB36" s="314"/>
      <c r="IRC36" s="314"/>
      <c r="IRD36" s="314"/>
      <c r="IRE36" s="314"/>
      <c r="IRF36" s="314"/>
      <c r="IRG36" s="314"/>
      <c r="IRH36" s="314"/>
      <c r="IRI36" s="314"/>
      <c r="IRJ36" s="314"/>
      <c r="IRK36" s="314"/>
      <c r="IRL36" s="314"/>
      <c r="IRM36" s="314"/>
      <c r="IRN36" s="314"/>
      <c r="IRO36" s="314"/>
      <c r="IRP36" s="314"/>
      <c r="IRQ36" s="314"/>
      <c r="IRR36" s="314"/>
      <c r="IRS36" s="314"/>
      <c r="IRT36" s="314"/>
      <c r="IRU36" s="314"/>
      <c r="IRV36" s="314"/>
      <c r="IRW36" s="314"/>
      <c r="IRX36" s="314"/>
      <c r="IRY36" s="314"/>
      <c r="IRZ36" s="314"/>
      <c r="ISA36" s="314"/>
      <c r="ISB36" s="314"/>
      <c r="ISC36" s="314"/>
      <c r="ISD36" s="314"/>
      <c r="ISE36" s="314"/>
      <c r="ISF36" s="314"/>
      <c r="ISG36" s="314"/>
      <c r="ISH36" s="314"/>
      <c r="ISI36" s="314"/>
      <c r="ISJ36" s="314"/>
      <c r="ISK36" s="314"/>
      <c r="ISL36" s="314"/>
      <c r="ISM36" s="314"/>
      <c r="ISN36" s="314"/>
      <c r="ISO36" s="314"/>
      <c r="ISP36" s="314"/>
      <c r="ISQ36" s="314"/>
      <c r="ISR36" s="314"/>
      <c r="ISS36" s="314"/>
      <c r="IST36" s="314"/>
      <c r="ISU36" s="314"/>
      <c r="ISV36" s="314"/>
      <c r="ISW36" s="314"/>
      <c r="ISX36" s="314"/>
      <c r="ISY36" s="314"/>
      <c r="ISZ36" s="314"/>
      <c r="ITA36" s="314"/>
      <c r="ITB36" s="314"/>
      <c r="ITC36" s="314"/>
      <c r="ITD36" s="314"/>
      <c r="ITE36" s="314"/>
      <c r="ITF36" s="314"/>
      <c r="ITG36" s="314"/>
      <c r="ITH36" s="314"/>
      <c r="ITI36" s="314"/>
      <c r="ITJ36" s="314"/>
      <c r="ITK36" s="314"/>
      <c r="ITL36" s="314"/>
      <c r="ITM36" s="314"/>
      <c r="ITN36" s="314"/>
      <c r="ITO36" s="314"/>
      <c r="ITP36" s="314"/>
      <c r="ITQ36" s="314"/>
      <c r="ITR36" s="314"/>
      <c r="ITS36" s="314"/>
      <c r="ITT36" s="314"/>
      <c r="ITU36" s="314"/>
      <c r="ITV36" s="314"/>
      <c r="ITW36" s="314"/>
      <c r="ITX36" s="314"/>
      <c r="ITY36" s="314"/>
      <c r="ITZ36" s="314"/>
      <c r="IUA36" s="314"/>
      <c r="IUB36" s="314"/>
      <c r="IUC36" s="314"/>
      <c r="IUD36" s="314"/>
      <c r="IUE36" s="314"/>
      <c r="IUF36" s="314"/>
      <c r="IUG36" s="314"/>
      <c r="IUH36" s="314"/>
      <c r="IUI36" s="314"/>
      <c r="IUJ36" s="314"/>
      <c r="IUK36" s="314"/>
      <c r="IUL36" s="314"/>
      <c r="IUM36" s="314"/>
      <c r="IUN36" s="314"/>
      <c r="IUO36" s="314"/>
      <c r="IUP36" s="314"/>
      <c r="IUQ36" s="314"/>
      <c r="IUR36" s="314"/>
      <c r="IUS36" s="314"/>
      <c r="IUT36" s="314"/>
      <c r="IUU36" s="314"/>
      <c r="IUV36" s="314"/>
      <c r="IUW36" s="314"/>
      <c r="IUX36" s="314"/>
      <c r="IUY36" s="314"/>
      <c r="IUZ36" s="314"/>
      <c r="IVA36" s="314"/>
      <c r="IVB36" s="314"/>
      <c r="IVC36" s="314"/>
      <c r="IVD36" s="314"/>
      <c r="IVE36" s="314"/>
      <c r="IVF36" s="314"/>
      <c r="IVG36" s="314"/>
      <c r="IVH36" s="314"/>
      <c r="IVI36" s="314"/>
      <c r="IVJ36" s="314"/>
      <c r="IVK36" s="314"/>
      <c r="IVL36" s="314"/>
      <c r="IVM36" s="314"/>
      <c r="IVN36" s="314"/>
      <c r="IVO36" s="314"/>
      <c r="IVP36" s="314"/>
      <c r="IVQ36" s="314"/>
      <c r="IVR36" s="314"/>
      <c r="IVS36" s="314"/>
      <c r="IVT36" s="314"/>
      <c r="IVU36" s="314"/>
      <c r="IVV36" s="314"/>
      <c r="IVW36" s="314"/>
      <c r="IVX36" s="314"/>
      <c r="IVY36" s="314"/>
      <c r="IVZ36" s="314"/>
      <c r="IWA36" s="314"/>
      <c r="IWB36" s="314"/>
      <c r="IWC36" s="314"/>
      <c r="IWD36" s="314"/>
      <c r="IWE36" s="314"/>
      <c r="IWF36" s="314"/>
      <c r="IWG36" s="314"/>
      <c r="IWH36" s="314"/>
      <c r="IWI36" s="314"/>
      <c r="IWJ36" s="314"/>
      <c r="IWK36" s="314"/>
      <c r="IWL36" s="314"/>
      <c r="IWM36" s="314"/>
      <c r="IWN36" s="314"/>
      <c r="IWO36" s="314"/>
      <c r="IWP36" s="314"/>
      <c r="IWQ36" s="314"/>
      <c r="IWR36" s="314"/>
      <c r="IWS36" s="314"/>
      <c r="IWT36" s="314"/>
      <c r="IWU36" s="314"/>
      <c r="IWV36" s="314"/>
      <c r="IWW36" s="314"/>
      <c r="IWX36" s="314"/>
      <c r="IWY36" s="314"/>
      <c r="IWZ36" s="314"/>
      <c r="IXA36" s="314"/>
      <c r="IXB36" s="314"/>
      <c r="IXC36" s="314"/>
      <c r="IXD36" s="314"/>
      <c r="IXE36" s="314"/>
      <c r="IXF36" s="314"/>
      <c r="IXG36" s="314"/>
      <c r="IXH36" s="314"/>
      <c r="IXI36" s="314"/>
      <c r="IXJ36" s="314"/>
      <c r="IXK36" s="314"/>
      <c r="IXL36" s="314"/>
      <c r="IXM36" s="314"/>
      <c r="IXN36" s="314"/>
      <c r="IXO36" s="314"/>
      <c r="IXP36" s="314"/>
      <c r="IXQ36" s="314"/>
      <c r="IXR36" s="314"/>
      <c r="IXS36" s="314"/>
      <c r="IXT36" s="314"/>
      <c r="IXU36" s="314"/>
      <c r="IXV36" s="314"/>
      <c r="IXW36" s="314"/>
      <c r="IXX36" s="314"/>
      <c r="IXY36" s="314"/>
      <c r="IXZ36" s="314"/>
      <c r="IYA36" s="314"/>
      <c r="IYB36" s="314"/>
      <c r="IYC36" s="314"/>
      <c r="IYD36" s="314"/>
      <c r="IYE36" s="314"/>
      <c r="IYF36" s="314"/>
      <c r="IYG36" s="314"/>
      <c r="IYH36" s="314"/>
      <c r="IYI36" s="314"/>
      <c r="IYJ36" s="314"/>
      <c r="IYK36" s="314"/>
      <c r="IYL36" s="314"/>
      <c r="IYM36" s="314"/>
      <c r="IYN36" s="314"/>
      <c r="IYO36" s="314"/>
      <c r="IYP36" s="314"/>
      <c r="IYQ36" s="314"/>
      <c r="IYR36" s="314"/>
      <c r="IYS36" s="314"/>
      <c r="IYT36" s="314"/>
      <c r="IYU36" s="314"/>
      <c r="IYV36" s="314"/>
      <c r="IYW36" s="314"/>
      <c r="IYX36" s="314"/>
      <c r="IYY36" s="314"/>
      <c r="IYZ36" s="314"/>
      <c r="IZA36" s="314"/>
      <c r="IZB36" s="314"/>
      <c r="IZC36" s="314"/>
      <c r="IZD36" s="314"/>
      <c r="IZE36" s="314"/>
      <c r="IZF36" s="314"/>
      <c r="IZG36" s="314"/>
      <c r="IZH36" s="314"/>
      <c r="IZI36" s="314"/>
      <c r="IZJ36" s="314"/>
      <c r="IZK36" s="314"/>
      <c r="IZL36" s="314"/>
      <c r="IZM36" s="314"/>
      <c r="IZN36" s="314"/>
      <c r="IZO36" s="314"/>
      <c r="IZP36" s="314"/>
      <c r="IZQ36" s="314"/>
      <c r="IZR36" s="314"/>
      <c r="IZS36" s="314"/>
      <c r="IZT36" s="314"/>
      <c r="IZU36" s="314"/>
      <c r="IZV36" s="314"/>
      <c r="IZW36" s="314"/>
      <c r="IZX36" s="314"/>
      <c r="IZY36" s="314"/>
      <c r="IZZ36" s="314"/>
      <c r="JAA36" s="314"/>
      <c r="JAB36" s="314"/>
      <c r="JAC36" s="314"/>
      <c r="JAD36" s="314"/>
      <c r="JAE36" s="314"/>
      <c r="JAF36" s="314"/>
      <c r="JAG36" s="314"/>
      <c r="JAH36" s="314"/>
      <c r="JAI36" s="314"/>
      <c r="JAJ36" s="314"/>
      <c r="JAK36" s="314"/>
      <c r="JAL36" s="314"/>
      <c r="JAM36" s="314"/>
      <c r="JAN36" s="314"/>
      <c r="JAO36" s="314"/>
      <c r="JAP36" s="314"/>
      <c r="JAQ36" s="314"/>
      <c r="JAR36" s="314"/>
      <c r="JAS36" s="314"/>
      <c r="JAT36" s="314"/>
      <c r="JAU36" s="314"/>
      <c r="JAV36" s="314"/>
      <c r="JAW36" s="314"/>
      <c r="JAX36" s="314"/>
      <c r="JAY36" s="314"/>
      <c r="JAZ36" s="314"/>
      <c r="JBA36" s="314"/>
      <c r="JBB36" s="314"/>
      <c r="JBC36" s="314"/>
      <c r="JBD36" s="314"/>
      <c r="JBE36" s="314"/>
      <c r="JBF36" s="314"/>
      <c r="JBG36" s="314"/>
      <c r="JBH36" s="314"/>
      <c r="JBI36" s="314"/>
      <c r="JBJ36" s="314"/>
      <c r="JBK36" s="314"/>
      <c r="JBL36" s="314"/>
      <c r="JBM36" s="314"/>
      <c r="JBN36" s="314"/>
      <c r="JBO36" s="314"/>
      <c r="JBP36" s="314"/>
      <c r="JBQ36" s="314"/>
      <c r="JBR36" s="314"/>
      <c r="JBS36" s="314"/>
      <c r="JBT36" s="314"/>
      <c r="JBU36" s="314"/>
      <c r="JBV36" s="314"/>
      <c r="JBW36" s="314"/>
      <c r="JBX36" s="314"/>
      <c r="JBY36" s="314"/>
      <c r="JBZ36" s="314"/>
      <c r="JCA36" s="314"/>
      <c r="JCB36" s="314"/>
      <c r="JCC36" s="314"/>
      <c r="JCD36" s="314"/>
      <c r="JCE36" s="314"/>
      <c r="JCF36" s="314"/>
      <c r="JCG36" s="314"/>
      <c r="JCH36" s="314"/>
      <c r="JCI36" s="314"/>
      <c r="JCJ36" s="314"/>
      <c r="JCK36" s="314"/>
      <c r="JCL36" s="314"/>
      <c r="JCM36" s="314"/>
      <c r="JCN36" s="314"/>
      <c r="JCO36" s="314"/>
      <c r="JCP36" s="314"/>
      <c r="JCQ36" s="314"/>
      <c r="JCR36" s="314"/>
      <c r="JCS36" s="314"/>
      <c r="JCT36" s="314"/>
      <c r="JCU36" s="314"/>
      <c r="JCV36" s="314"/>
      <c r="JCW36" s="314"/>
      <c r="JCX36" s="314"/>
      <c r="JCY36" s="314"/>
      <c r="JCZ36" s="314"/>
      <c r="JDA36" s="314"/>
      <c r="JDB36" s="314"/>
      <c r="JDC36" s="314"/>
      <c r="JDD36" s="314"/>
      <c r="JDE36" s="314"/>
      <c r="JDF36" s="314"/>
      <c r="JDG36" s="314"/>
      <c r="JDH36" s="314"/>
      <c r="JDI36" s="314"/>
      <c r="JDJ36" s="314"/>
      <c r="JDK36" s="314"/>
      <c r="JDL36" s="314"/>
      <c r="JDM36" s="314"/>
      <c r="JDN36" s="314"/>
      <c r="JDO36" s="314"/>
      <c r="JDP36" s="314"/>
      <c r="JDQ36" s="314"/>
      <c r="JDR36" s="314"/>
      <c r="JDS36" s="314"/>
      <c r="JDT36" s="314"/>
      <c r="JDU36" s="314"/>
      <c r="JDV36" s="314"/>
      <c r="JDW36" s="314"/>
      <c r="JDX36" s="314"/>
      <c r="JDY36" s="314"/>
      <c r="JDZ36" s="314"/>
      <c r="JEA36" s="314"/>
      <c r="JEB36" s="314"/>
      <c r="JEC36" s="314"/>
      <c r="JED36" s="314"/>
      <c r="JEE36" s="314"/>
      <c r="JEF36" s="314"/>
      <c r="JEG36" s="314"/>
      <c r="JEH36" s="314"/>
      <c r="JEI36" s="314"/>
      <c r="JEJ36" s="314"/>
      <c r="JEK36" s="314"/>
      <c r="JEL36" s="314"/>
      <c r="JEM36" s="314"/>
      <c r="JEN36" s="314"/>
      <c r="JEO36" s="314"/>
      <c r="JEP36" s="314"/>
      <c r="JEQ36" s="314"/>
      <c r="JER36" s="314"/>
      <c r="JES36" s="314"/>
      <c r="JET36" s="314"/>
      <c r="JEU36" s="314"/>
      <c r="JEV36" s="314"/>
      <c r="JEW36" s="314"/>
      <c r="JEX36" s="314"/>
      <c r="JEY36" s="314"/>
      <c r="JEZ36" s="314"/>
      <c r="JFA36" s="314"/>
      <c r="JFB36" s="314"/>
      <c r="JFC36" s="314"/>
      <c r="JFD36" s="314"/>
      <c r="JFE36" s="314"/>
      <c r="JFF36" s="314"/>
      <c r="JFG36" s="314"/>
      <c r="JFH36" s="314"/>
      <c r="JFI36" s="314"/>
      <c r="JFJ36" s="314"/>
      <c r="JFK36" s="314"/>
      <c r="JFL36" s="314"/>
      <c r="JFM36" s="314"/>
      <c r="JFN36" s="314"/>
      <c r="JFO36" s="314"/>
      <c r="JFP36" s="314"/>
      <c r="JFQ36" s="314"/>
      <c r="JFR36" s="314"/>
      <c r="JFS36" s="314"/>
      <c r="JFT36" s="314"/>
      <c r="JFU36" s="314"/>
      <c r="JFV36" s="314"/>
      <c r="JFW36" s="314"/>
      <c r="JFX36" s="314"/>
      <c r="JFY36" s="314"/>
      <c r="JFZ36" s="314"/>
      <c r="JGA36" s="314"/>
      <c r="JGB36" s="314"/>
      <c r="JGC36" s="314"/>
      <c r="JGD36" s="314"/>
      <c r="JGE36" s="314"/>
      <c r="JGF36" s="314"/>
      <c r="JGG36" s="314"/>
      <c r="JGH36" s="314"/>
      <c r="JGI36" s="314"/>
      <c r="JGJ36" s="314"/>
      <c r="JGK36" s="314"/>
      <c r="JGL36" s="314"/>
      <c r="JGM36" s="314"/>
      <c r="JGN36" s="314"/>
      <c r="JGO36" s="314"/>
      <c r="JGP36" s="314"/>
      <c r="JGQ36" s="314"/>
      <c r="JGR36" s="314"/>
      <c r="JGS36" s="314"/>
      <c r="JGT36" s="314"/>
      <c r="JGU36" s="314"/>
      <c r="JGV36" s="314"/>
      <c r="JGW36" s="314"/>
      <c r="JGX36" s="314"/>
      <c r="JGY36" s="314"/>
      <c r="JGZ36" s="314"/>
      <c r="JHA36" s="314"/>
      <c r="JHB36" s="314"/>
      <c r="JHC36" s="314"/>
      <c r="JHD36" s="314"/>
      <c r="JHE36" s="314"/>
      <c r="JHF36" s="314"/>
      <c r="JHG36" s="314"/>
      <c r="JHH36" s="314"/>
      <c r="JHI36" s="314"/>
      <c r="JHJ36" s="314"/>
      <c r="JHK36" s="314"/>
      <c r="JHL36" s="314"/>
      <c r="JHM36" s="314"/>
      <c r="JHN36" s="314"/>
      <c r="JHO36" s="314"/>
      <c r="JHP36" s="314"/>
      <c r="JHQ36" s="314"/>
      <c r="JHR36" s="314"/>
      <c r="JHS36" s="314"/>
      <c r="JHT36" s="314"/>
      <c r="JHU36" s="314"/>
      <c r="JHV36" s="314"/>
      <c r="JHW36" s="314"/>
      <c r="JHX36" s="314"/>
      <c r="JHY36" s="314"/>
      <c r="JHZ36" s="314"/>
      <c r="JIA36" s="314"/>
      <c r="JIB36" s="314"/>
      <c r="JIC36" s="314"/>
      <c r="JID36" s="314"/>
      <c r="JIE36" s="314"/>
      <c r="JIF36" s="314"/>
      <c r="JIG36" s="314"/>
      <c r="JIH36" s="314"/>
      <c r="JII36" s="314"/>
      <c r="JIJ36" s="314"/>
      <c r="JIK36" s="314"/>
      <c r="JIL36" s="314"/>
      <c r="JIM36" s="314"/>
      <c r="JIN36" s="314"/>
      <c r="JIO36" s="314"/>
      <c r="JIP36" s="314"/>
      <c r="JIQ36" s="314"/>
      <c r="JIR36" s="314"/>
      <c r="JIS36" s="314"/>
      <c r="JIT36" s="314"/>
      <c r="JIU36" s="314"/>
      <c r="JIV36" s="314"/>
      <c r="JIW36" s="314"/>
      <c r="JIX36" s="314"/>
      <c r="JIY36" s="314"/>
      <c r="JIZ36" s="314"/>
      <c r="JJA36" s="314"/>
      <c r="JJB36" s="314"/>
      <c r="JJC36" s="314"/>
      <c r="JJD36" s="314"/>
      <c r="JJE36" s="314"/>
      <c r="JJF36" s="314"/>
      <c r="JJG36" s="314"/>
      <c r="JJH36" s="314"/>
      <c r="JJI36" s="314"/>
      <c r="JJJ36" s="314"/>
      <c r="JJK36" s="314"/>
      <c r="JJL36" s="314"/>
      <c r="JJM36" s="314"/>
      <c r="JJN36" s="314"/>
      <c r="JJO36" s="314"/>
      <c r="JJP36" s="314"/>
      <c r="JJQ36" s="314"/>
      <c r="JJR36" s="314"/>
      <c r="JJS36" s="314"/>
      <c r="JJT36" s="314"/>
      <c r="JJU36" s="314"/>
      <c r="JJV36" s="314"/>
      <c r="JJW36" s="314"/>
      <c r="JJX36" s="314"/>
      <c r="JJY36" s="314"/>
      <c r="JJZ36" s="314"/>
      <c r="JKA36" s="314"/>
      <c r="JKB36" s="314"/>
      <c r="JKC36" s="314"/>
      <c r="JKD36" s="314"/>
      <c r="JKE36" s="314"/>
      <c r="JKF36" s="314"/>
      <c r="JKG36" s="314"/>
      <c r="JKH36" s="314"/>
      <c r="JKI36" s="314"/>
      <c r="JKJ36" s="314"/>
      <c r="JKK36" s="314"/>
      <c r="JKL36" s="314"/>
      <c r="JKM36" s="314"/>
      <c r="JKN36" s="314"/>
      <c r="JKO36" s="314"/>
      <c r="JKP36" s="314"/>
      <c r="JKQ36" s="314"/>
      <c r="JKR36" s="314"/>
      <c r="JKS36" s="314"/>
      <c r="JKT36" s="314"/>
      <c r="JKU36" s="314"/>
      <c r="JKV36" s="314"/>
      <c r="JKW36" s="314"/>
      <c r="JKX36" s="314"/>
      <c r="JKY36" s="314"/>
      <c r="JKZ36" s="314"/>
      <c r="JLA36" s="314"/>
      <c r="JLB36" s="314"/>
      <c r="JLC36" s="314"/>
      <c r="JLD36" s="314"/>
      <c r="JLE36" s="314"/>
      <c r="JLF36" s="314"/>
      <c r="JLG36" s="314"/>
      <c r="JLH36" s="314"/>
      <c r="JLI36" s="314"/>
      <c r="JLJ36" s="314"/>
      <c r="JLK36" s="314"/>
      <c r="JLL36" s="314"/>
      <c r="JLM36" s="314"/>
      <c r="JLN36" s="314"/>
      <c r="JLO36" s="314"/>
      <c r="JLP36" s="314"/>
      <c r="JLQ36" s="314"/>
      <c r="JLR36" s="314"/>
      <c r="JLS36" s="314"/>
      <c r="JLT36" s="314"/>
      <c r="JLU36" s="314"/>
      <c r="JLV36" s="314"/>
      <c r="JLW36" s="314"/>
      <c r="JLX36" s="314"/>
      <c r="JLY36" s="314"/>
      <c r="JLZ36" s="314"/>
      <c r="JMA36" s="314"/>
      <c r="JMB36" s="314"/>
      <c r="JMC36" s="314"/>
      <c r="JMD36" s="314"/>
      <c r="JME36" s="314"/>
      <c r="JMF36" s="314"/>
      <c r="JMG36" s="314"/>
      <c r="JMH36" s="314"/>
      <c r="JMI36" s="314"/>
      <c r="JMJ36" s="314"/>
      <c r="JMK36" s="314"/>
      <c r="JML36" s="314"/>
      <c r="JMM36" s="314"/>
      <c r="JMN36" s="314"/>
      <c r="JMO36" s="314"/>
      <c r="JMP36" s="314"/>
      <c r="JMQ36" s="314"/>
      <c r="JMR36" s="314"/>
      <c r="JMS36" s="314"/>
      <c r="JMT36" s="314"/>
      <c r="JMU36" s="314"/>
      <c r="JMV36" s="314"/>
      <c r="JMW36" s="314"/>
      <c r="JMX36" s="314"/>
      <c r="JMY36" s="314"/>
      <c r="JMZ36" s="314"/>
      <c r="JNA36" s="314"/>
      <c r="JNB36" s="314"/>
      <c r="JNC36" s="314"/>
      <c r="JND36" s="314"/>
      <c r="JNE36" s="314"/>
      <c r="JNF36" s="314"/>
      <c r="JNG36" s="314"/>
      <c r="JNH36" s="314"/>
      <c r="JNI36" s="314"/>
      <c r="JNJ36" s="314"/>
      <c r="JNK36" s="314"/>
      <c r="JNL36" s="314"/>
      <c r="JNM36" s="314"/>
      <c r="JNN36" s="314"/>
      <c r="JNO36" s="314"/>
      <c r="JNP36" s="314"/>
      <c r="JNQ36" s="314"/>
      <c r="JNR36" s="314"/>
      <c r="JNS36" s="314"/>
      <c r="JNT36" s="314"/>
      <c r="JNU36" s="314"/>
      <c r="JNV36" s="314"/>
      <c r="JNW36" s="314"/>
      <c r="JNX36" s="314"/>
      <c r="JNY36" s="314"/>
      <c r="JNZ36" s="314"/>
      <c r="JOA36" s="314"/>
      <c r="JOB36" s="314"/>
      <c r="JOC36" s="314"/>
      <c r="JOD36" s="314"/>
      <c r="JOE36" s="314"/>
      <c r="JOF36" s="314"/>
      <c r="JOG36" s="314"/>
      <c r="JOH36" s="314"/>
      <c r="JOI36" s="314"/>
      <c r="JOJ36" s="314"/>
      <c r="JOK36" s="314"/>
      <c r="JOL36" s="314"/>
      <c r="JOM36" s="314"/>
      <c r="JON36" s="314"/>
      <c r="JOO36" s="314"/>
      <c r="JOP36" s="314"/>
      <c r="JOQ36" s="314"/>
      <c r="JOR36" s="314"/>
      <c r="JOS36" s="314"/>
      <c r="JOT36" s="314"/>
      <c r="JOU36" s="314"/>
      <c r="JOV36" s="314"/>
      <c r="JOW36" s="314"/>
      <c r="JOX36" s="314"/>
      <c r="JOY36" s="314"/>
      <c r="JOZ36" s="314"/>
      <c r="JPA36" s="314"/>
      <c r="JPB36" s="314"/>
      <c r="JPC36" s="314"/>
      <c r="JPD36" s="314"/>
      <c r="JPE36" s="314"/>
      <c r="JPF36" s="314"/>
      <c r="JPG36" s="314"/>
      <c r="JPH36" s="314"/>
      <c r="JPI36" s="314"/>
      <c r="JPJ36" s="314"/>
      <c r="JPK36" s="314"/>
      <c r="JPL36" s="314"/>
      <c r="JPM36" s="314"/>
      <c r="JPN36" s="314"/>
      <c r="JPO36" s="314"/>
      <c r="JPP36" s="314"/>
      <c r="JPQ36" s="314"/>
      <c r="JPR36" s="314"/>
      <c r="JPS36" s="314"/>
      <c r="JPT36" s="314"/>
      <c r="JPU36" s="314"/>
      <c r="JPV36" s="314"/>
      <c r="JPW36" s="314"/>
      <c r="JPX36" s="314"/>
      <c r="JPY36" s="314"/>
      <c r="JPZ36" s="314"/>
      <c r="JQA36" s="314"/>
      <c r="JQB36" s="314"/>
      <c r="JQC36" s="314"/>
      <c r="JQD36" s="314"/>
      <c r="JQE36" s="314"/>
      <c r="JQF36" s="314"/>
      <c r="JQG36" s="314"/>
      <c r="JQH36" s="314"/>
      <c r="JQI36" s="314"/>
      <c r="JQJ36" s="314"/>
      <c r="JQK36" s="314"/>
      <c r="JQL36" s="314"/>
      <c r="JQM36" s="314"/>
      <c r="JQN36" s="314"/>
      <c r="JQO36" s="314"/>
      <c r="JQP36" s="314"/>
      <c r="JQQ36" s="314"/>
      <c r="JQR36" s="314"/>
      <c r="JQS36" s="314"/>
      <c r="JQT36" s="314"/>
      <c r="JQU36" s="314"/>
      <c r="JQV36" s="314"/>
      <c r="JQW36" s="314"/>
      <c r="JQX36" s="314"/>
      <c r="JQY36" s="314"/>
      <c r="JQZ36" s="314"/>
      <c r="JRA36" s="314"/>
      <c r="JRB36" s="314"/>
      <c r="JRC36" s="314"/>
      <c r="JRD36" s="314"/>
      <c r="JRE36" s="314"/>
      <c r="JRF36" s="314"/>
      <c r="JRG36" s="314"/>
      <c r="JRH36" s="314"/>
      <c r="JRI36" s="314"/>
      <c r="JRJ36" s="314"/>
      <c r="JRK36" s="314"/>
      <c r="JRL36" s="314"/>
      <c r="JRM36" s="314"/>
      <c r="JRN36" s="314"/>
      <c r="JRO36" s="314"/>
      <c r="JRP36" s="314"/>
      <c r="JRQ36" s="314"/>
      <c r="JRR36" s="314"/>
      <c r="JRS36" s="314"/>
      <c r="JRT36" s="314"/>
      <c r="JRU36" s="314"/>
      <c r="JRV36" s="314"/>
      <c r="JRW36" s="314"/>
      <c r="JRX36" s="314"/>
      <c r="JRY36" s="314"/>
      <c r="JRZ36" s="314"/>
      <c r="JSA36" s="314"/>
      <c r="JSB36" s="314"/>
      <c r="JSC36" s="314"/>
      <c r="JSD36" s="314"/>
      <c r="JSE36" s="314"/>
      <c r="JSF36" s="314"/>
      <c r="JSG36" s="314"/>
      <c r="JSH36" s="314"/>
      <c r="JSI36" s="314"/>
      <c r="JSJ36" s="314"/>
      <c r="JSK36" s="314"/>
      <c r="JSL36" s="314"/>
      <c r="JSM36" s="314"/>
      <c r="JSN36" s="314"/>
      <c r="JSO36" s="314"/>
      <c r="JSP36" s="314"/>
      <c r="JSQ36" s="314"/>
      <c r="JSR36" s="314"/>
      <c r="JSS36" s="314"/>
      <c r="JST36" s="314"/>
      <c r="JSU36" s="314"/>
      <c r="JSV36" s="314"/>
      <c r="JSW36" s="314"/>
      <c r="JSX36" s="314"/>
      <c r="JSY36" s="314"/>
      <c r="JSZ36" s="314"/>
      <c r="JTA36" s="314"/>
      <c r="JTB36" s="314"/>
      <c r="JTC36" s="314"/>
      <c r="JTD36" s="314"/>
      <c r="JTE36" s="314"/>
      <c r="JTF36" s="314"/>
      <c r="JTG36" s="314"/>
      <c r="JTH36" s="314"/>
      <c r="JTI36" s="314"/>
      <c r="JTJ36" s="314"/>
      <c r="JTK36" s="314"/>
      <c r="JTL36" s="314"/>
      <c r="JTM36" s="314"/>
      <c r="JTN36" s="314"/>
      <c r="JTO36" s="314"/>
      <c r="JTP36" s="314"/>
      <c r="JTQ36" s="314"/>
      <c r="JTR36" s="314"/>
      <c r="JTS36" s="314"/>
      <c r="JTT36" s="314"/>
      <c r="JTU36" s="314"/>
      <c r="JTV36" s="314"/>
      <c r="JTW36" s="314"/>
      <c r="JTX36" s="314"/>
      <c r="JTY36" s="314"/>
      <c r="JTZ36" s="314"/>
      <c r="JUA36" s="314"/>
      <c r="JUB36" s="314"/>
      <c r="JUC36" s="314"/>
      <c r="JUD36" s="314"/>
      <c r="JUE36" s="314"/>
      <c r="JUF36" s="314"/>
      <c r="JUG36" s="314"/>
      <c r="JUH36" s="314"/>
      <c r="JUI36" s="314"/>
      <c r="JUJ36" s="314"/>
      <c r="JUK36" s="314"/>
      <c r="JUL36" s="314"/>
      <c r="JUM36" s="314"/>
      <c r="JUN36" s="314"/>
      <c r="JUO36" s="314"/>
      <c r="JUP36" s="314"/>
      <c r="JUQ36" s="314"/>
      <c r="JUR36" s="314"/>
      <c r="JUS36" s="314"/>
      <c r="JUT36" s="314"/>
      <c r="JUU36" s="314"/>
      <c r="JUV36" s="314"/>
      <c r="JUW36" s="314"/>
      <c r="JUX36" s="314"/>
      <c r="JUY36" s="314"/>
      <c r="JUZ36" s="314"/>
      <c r="JVA36" s="314"/>
      <c r="JVB36" s="314"/>
      <c r="JVC36" s="314"/>
      <c r="JVD36" s="314"/>
      <c r="JVE36" s="314"/>
      <c r="JVF36" s="314"/>
      <c r="JVG36" s="314"/>
      <c r="JVH36" s="314"/>
      <c r="JVI36" s="314"/>
      <c r="JVJ36" s="314"/>
      <c r="JVK36" s="314"/>
      <c r="JVL36" s="314"/>
      <c r="JVM36" s="314"/>
      <c r="JVN36" s="314"/>
      <c r="JVO36" s="314"/>
      <c r="JVP36" s="314"/>
      <c r="JVQ36" s="314"/>
      <c r="JVR36" s="314"/>
      <c r="JVS36" s="314"/>
      <c r="JVT36" s="314"/>
      <c r="JVU36" s="314"/>
      <c r="JVV36" s="314"/>
      <c r="JVW36" s="314"/>
      <c r="JVX36" s="314"/>
      <c r="JVY36" s="314"/>
      <c r="JVZ36" s="314"/>
      <c r="JWA36" s="314"/>
      <c r="JWB36" s="314"/>
      <c r="JWC36" s="314"/>
      <c r="JWD36" s="314"/>
      <c r="JWE36" s="314"/>
      <c r="JWF36" s="314"/>
      <c r="JWG36" s="314"/>
      <c r="JWH36" s="314"/>
      <c r="JWI36" s="314"/>
      <c r="JWJ36" s="314"/>
      <c r="JWK36" s="314"/>
      <c r="JWL36" s="314"/>
      <c r="JWM36" s="314"/>
      <c r="JWN36" s="314"/>
      <c r="JWO36" s="314"/>
      <c r="JWP36" s="314"/>
      <c r="JWQ36" s="314"/>
      <c r="JWR36" s="314"/>
      <c r="JWS36" s="314"/>
      <c r="JWT36" s="314"/>
      <c r="JWU36" s="314"/>
      <c r="JWV36" s="314"/>
      <c r="JWW36" s="314"/>
      <c r="JWX36" s="314"/>
      <c r="JWY36" s="314"/>
      <c r="JWZ36" s="314"/>
      <c r="JXA36" s="314"/>
      <c r="JXB36" s="314"/>
      <c r="JXC36" s="314"/>
      <c r="JXD36" s="314"/>
      <c r="JXE36" s="314"/>
      <c r="JXF36" s="314"/>
      <c r="JXG36" s="314"/>
      <c r="JXH36" s="314"/>
      <c r="JXI36" s="314"/>
      <c r="JXJ36" s="314"/>
      <c r="JXK36" s="314"/>
      <c r="JXL36" s="314"/>
      <c r="JXM36" s="314"/>
      <c r="JXN36" s="314"/>
      <c r="JXO36" s="314"/>
      <c r="JXP36" s="314"/>
      <c r="JXQ36" s="314"/>
      <c r="JXR36" s="314"/>
      <c r="JXS36" s="314"/>
      <c r="JXT36" s="314"/>
      <c r="JXU36" s="314"/>
      <c r="JXV36" s="314"/>
      <c r="JXW36" s="314"/>
      <c r="JXX36" s="314"/>
      <c r="JXY36" s="314"/>
      <c r="JXZ36" s="314"/>
      <c r="JYA36" s="314"/>
      <c r="JYB36" s="314"/>
      <c r="JYC36" s="314"/>
      <c r="JYD36" s="314"/>
      <c r="JYE36" s="314"/>
      <c r="JYF36" s="314"/>
      <c r="JYG36" s="314"/>
      <c r="JYH36" s="314"/>
      <c r="JYI36" s="314"/>
      <c r="JYJ36" s="314"/>
      <c r="JYK36" s="314"/>
      <c r="JYL36" s="314"/>
      <c r="JYM36" s="314"/>
      <c r="JYN36" s="314"/>
      <c r="JYO36" s="314"/>
      <c r="JYP36" s="314"/>
      <c r="JYQ36" s="314"/>
      <c r="JYR36" s="314"/>
      <c r="JYS36" s="314"/>
      <c r="JYT36" s="314"/>
      <c r="JYU36" s="314"/>
      <c r="JYV36" s="314"/>
      <c r="JYW36" s="314"/>
      <c r="JYX36" s="314"/>
      <c r="JYY36" s="314"/>
      <c r="JYZ36" s="314"/>
      <c r="JZA36" s="314"/>
      <c r="JZB36" s="314"/>
      <c r="JZC36" s="314"/>
      <c r="JZD36" s="314"/>
      <c r="JZE36" s="314"/>
      <c r="JZF36" s="314"/>
      <c r="JZG36" s="314"/>
      <c r="JZH36" s="314"/>
      <c r="JZI36" s="314"/>
      <c r="JZJ36" s="314"/>
      <c r="JZK36" s="314"/>
      <c r="JZL36" s="314"/>
      <c r="JZM36" s="314"/>
      <c r="JZN36" s="314"/>
      <c r="JZO36" s="314"/>
      <c r="JZP36" s="314"/>
      <c r="JZQ36" s="314"/>
      <c r="JZR36" s="314"/>
      <c r="JZS36" s="314"/>
      <c r="JZT36" s="314"/>
      <c r="JZU36" s="314"/>
      <c r="JZV36" s="314"/>
      <c r="JZW36" s="314"/>
      <c r="JZX36" s="314"/>
      <c r="JZY36" s="314"/>
      <c r="JZZ36" s="314"/>
      <c r="KAA36" s="314"/>
      <c r="KAB36" s="314"/>
      <c r="KAC36" s="314"/>
      <c r="KAD36" s="314"/>
      <c r="KAE36" s="314"/>
      <c r="KAF36" s="314"/>
      <c r="KAG36" s="314"/>
      <c r="KAH36" s="314"/>
      <c r="KAI36" s="314"/>
      <c r="KAJ36" s="314"/>
      <c r="KAK36" s="314"/>
      <c r="KAL36" s="314"/>
      <c r="KAM36" s="314"/>
      <c r="KAN36" s="314"/>
      <c r="KAO36" s="314"/>
      <c r="KAP36" s="314"/>
      <c r="KAQ36" s="314"/>
      <c r="KAR36" s="314"/>
      <c r="KAS36" s="314"/>
      <c r="KAT36" s="314"/>
      <c r="KAU36" s="314"/>
      <c r="KAV36" s="314"/>
      <c r="KAW36" s="314"/>
      <c r="KAX36" s="314"/>
      <c r="KAY36" s="314"/>
      <c r="KAZ36" s="314"/>
      <c r="KBA36" s="314"/>
      <c r="KBB36" s="314"/>
      <c r="KBC36" s="314"/>
      <c r="KBD36" s="314"/>
      <c r="KBE36" s="314"/>
      <c r="KBF36" s="314"/>
      <c r="KBG36" s="314"/>
      <c r="KBH36" s="314"/>
      <c r="KBI36" s="314"/>
      <c r="KBJ36" s="314"/>
      <c r="KBK36" s="314"/>
      <c r="KBL36" s="314"/>
      <c r="KBM36" s="314"/>
      <c r="KBN36" s="314"/>
      <c r="KBO36" s="314"/>
      <c r="KBP36" s="314"/>
      <c r="KBQ36" s="314"/>
      <c r="KBR36" s="314"/>
      <c r="KBS36" s="314"/>
      <c r="KBT36" s="314"/>
      <c r="KBU36" s="314"/>
      <c r="KBV36" s="314"/>
      <c r="KBW36" s="314"/>
      <c r="KBX36" s="314"/>
      <c r="KBY36" s="314"/>
      <c r="KBZ36" s="314"/>
      <c r="KCA36" s="314"/>
      <c r="KCB36" s="314"/>
      <c r="KCC36" s="314"/>
      <c r="KCD36" s="314"/>
      <c r="KCE36" s="314"/>
      <c r="KCF36" s="314"/>
      <c r="KCG36" s="314"/>
      <c r="KCH36" s="314"/>
      <c r="KCI36" s="314"/>
      <c r="KCJ36" s="314"/>
      <c r="KCK36" s="314"/>
      <c r="KCL36" s="314"/>
      <c r="KCM36" s="314"/>
      <c r="KCN36" s="314"/>
      <c r="KCO36" s="314"/>
      <c r="KCP36" s="314"/>
      <c r="KCQ36" s="314"/>
      <c r="KCR36" s="314"/>
      <c r="KCS36" s="314"/>
      <c r="KCT36" s="314"/>
      <c r="KCU36" s="314"/>
      <c r="KCV36" s="314"/>
      <c r="KCW36" s="314"/>
      <c r="KCX36" s="314"/>
      <c r="KCY36" s="314"/>
      <c r="KCZ36" s="314"/>
      <c r="KDA36" s="314"/>
      <c r="KDB36" s="314"/>
      <c r="KDC36" s="314"/>
      <c r="KDD36" s="314"/>
      <c r="KDE36" s="314"/>
      <c r="KDF36" s="314"/>
      <c r="KDG36" s="314"/>
      <c r="KDH36" s="314"/>
      <c r="KDI36" s="314"/>
      <c r="KDJ36" s="314"/>
      <c r="KDK36" s="314"/>
      <c r="KDL36" s="314"/>
      <c r="KDM36" s="314"/>
      <c r="KDN36" s="314"/>
      <c r="KDO36" s="314"/>
      <c r="KDP36" s="314"/>
      <c r="KDQ36" s="314"/>
      <c r="KDR36" s="314"/>
      <c r="KDS36" s="314"/>
      <c r="KDT36" s="314"/>
      <c r="KDU36" s="314"/>
      <c r="KDV36" s="314"/>
      <c r="KDW36" s="314"/>
      <c r="KDX36" s="314"/>
      <c r="KDY36" s="314"/>
      <c r="KDZ36" s="314"/>
      <c r="KEA36" s="314"/>
      <c r="KEB36" s="314"/>
      <c r="KEC36" s="314"/>
      <c r="KED36" s="314"/>
      <c r="KEE36" s="314"/>
      <c r="KEF36" s="314"/>
      <c r="KEG36" s="314"/>
      <c r="KEH36" s="314"/>
      <c r="KEI36" s="314"/>
      <c r="KEJ36" s="314"/>
      <c r="KEK36" s="314"/>
      <c r="KEL36" s="314"/>
      <c r="KEM36" s="314"/>
      <c r="KEN36" s="314"/>
      <c r="KEO36" s="314"/>
      <c r="KEP36" s="314"/>
      <c r="KEQ36" s="314"/>
      <c r="KER36" s="314"/>
      <c r="KES36" s="314"/>
      <c r="KET36" s="314"/>
      <c r="KEU36" s="314"/>
      <c r="KEV36" s="314"/>
      <c r="KEW36" s="314"/>
      <c r="KEX36" s="314"/>
      <c r="KEY36" s="314"/>
      <c r="KEZ36" s="314"/>
      <c r="KFA36" s="314"/>
      <c r="KFB36" s="314"/>
      <c r="KFC36" s="314"/>
      <c r="KFD36" s="314"/>
      <c r="KFE36" s="314"/>
      <c r="KFF36" s="314"/>
      <c r="KFG36" s="314"/>
      <c r="KFH36" s="314"/>
      <c r="KFI36" s="314"/>
      <c r="KFJ36" s="314"/>
      <c r="KFK36" s="314"/>
      <c r="KFL36" s="314"/>
      <c r="KFM36" s="314"/>
      <c r="KFN36" s="314"/>
      <c r="KFO36" s="314"/>
      <c r="KFP36" s="314"/>
      <c r="KFQ36" s="314"/>
      <c r="KFR36" s="314"/>
      <c r="KFS36" s="314"/>
      <c r="KFT36" s="314"/>
      <c r="KFU36" s="314"/>
      <c r="KFV36" s="314"/>
      <c r="KFW36" s="314"/>
      <c r="KFX36" s="314"/>
      <c r="KFY36" s="314"/>
      <c r="KFZ36" s="314"/>
      <c r="KGA36" s="314"/>
      <c r="KGB36" s="314"/>
      <c r="KGC36" s="314"/>
      <c r="KGD36" s="314"/>
      <c r="KGE36" s="314"/>
      <c r="KGF36" s="314"/>
      <c r="KGG36" s="314"/>
      <c r="KGH36" s="314"/>
      <c r="KGI36" s="314"/>
      <c r="KGJ36" s="314"/>
      <c r="KGK36" s="314"/>
      <c r="KGL36" s="314"/>
      <c r="KGM36" s="314"/>
      <c r="KGN36" s="314"/>
      <c r="KGO36" s="314"/>
      <c r="KGP36" s="314"/>
      <c r="KGQ36" s="314"/>
      <c r="KGR36" s="314"/>
      <c r="KGS36" s="314"/>
      <c r="KGT36" s="314"/>
      <c r="KGU36" s="314"/>
      <c r="KGV36" s="314"/>
      <c r="KGW36" s="314"/>
      <c r="KGX36" s="314"/>
      <c r="KGY36" s="314"/>
      <c r="KGZ36" s="314"/>
      <c r="KHA36" s="314"/>
      <c r="KHB36" s="314"/>
      <c r="KHC36" s="314"/>
      <c r="KHD36" s="314"/>
      <c r="KHE36" s="314"/>
      <c r="KHF36" s="314"/>
      <c r="KHG36" s="314"/>
      <c r="KHH36" s="314"/>
      <c r="KHI36" s="314"/>
      <c r="KHJ36" s="314"/>
      <c r="KHK36" s="314"/>
      <c r="KHL36" s="314"/>
      <c r="KHM36" s="314"/>
      <c r="KHN36" s="314"/>
      <c r="KHO36" s="314"/>
      <c r="KHP36" s="314"/>
      <c r="KHQ36" s="314"/>
      <c r="KHR36" s="314"/>
      <c r="KHS36" s="314"/>
      <c r="KHT36" s="314"/>
      <c r="KHU36" s="314"/>
      <c r="KHV36" s="314"/>
      <c r="KHW36" s="314"/>
      <c r="KHX36" s="314"/>
      <c r="KHY36" s="314"/>
      <c r="KHZ36" s="314"/>
      <c r="KIA36" s="314"/>
      <c r="KIB36" s="314"/>
      <c r="KIC36" s="314"/>
      <c r="KID36" s="314"/>
      <c r="KIE36" s="314"/>
      <c r="KIF36" s="314"/>
      <c r="KIG36" s="314"/>
      <c r="KIH36" s="314"/>
      <c r="KII36" s="314"/>
      <c r="KIJ36" s="314"/>
      <c r="KIK36" s="314"/>
      <c r="KIL36" s="314"/>
      <c r="KIM36" s="314"/>
      <c r="KIN36" s="314"/>
      <c r="KIO36" s="314"/>
      <c r="KIP36" s="314"/>
      <c r="KIQ36" s="314"/>
      <c r="KIR36" s="314"/>
      <c r="KIS36" s="314"/>
      <c r="KIT36" s="314"/>
      <c r="KIU36" s="314"/>
      <c r="KIV36" s="314"/>
      <c r="KIW36" s="314"/>
      <c r="KIX36" s="314"/>
      <c r="KIY36" s="314"/>
      <c r="KIZ36" s="314"/>
      <c r="KJA36" s="314"/>
      <c r="KJB36" s="314"/>
      <c r="KJC36" s="314"/>
      <c r="KJD36" s="314"/>
      <c r="KJE36" s="314"/>
      <c r="KJF36" s="314"/>
      <c r="KJG36" s="314"/>
      <c r="KJH36" s="314"/>
      <c r="KJI36" s="314"/>
      <c r="KJJ36" s="314"/>
      <c r="KJK36" s="314"/>
      <c r="KJL36" s="314"/>
      <c r="KJM36" s="314"/>
      <c r="KJN36" s="314"/>
      <c r="KJO36" s="314"/>
      <c r="KJP36" s="314"/>
      <c r="KJQ36" s="314"/>
      <c r="KJR36" s="314"/>
      <c r="KJS36" s="314"/>
      <c r="KJT36" s="314"/>
      <c r="KJU36" s="314"/>
      <c r="KJV36" s="314"/>
      <c r="KJW36" s="314"/>
      <c r="KJX36" s="314"/>
      <c r="KJY36" s="314"/>
      <c r="KJZ36" s="314"/>
      <c r="KKA36" s="314"/>
      <c r="KKB36" s="314"/>
      <c r="KKC36" s="314"/>
      <c r="KKD36" s="314"/>
      <c r="KKE36" s="314"/>
      <c r="KKF36" s="314"/>
      <c r="KKG36" s="314"/>
      <c r="KKH36" s="314"/>
      <c r="KKI36" s="314"/>
      <c r="KKJ36" s="314"/>
      <c r="KKK36" s="314"/>
      <c r="KKL36" s="314"/>
      <c r="KKM36" s="314"/>
      <c r="KKN36" s="314"/>
      <c r="KKO36" s="314"/>
      <c r="KKP36" s="314"/>
      <c r="KKQ36" s="314"/>
      <c r="KKR36" s="314"/>
      <c r="KKS36" s="314"/>
      <c r="KKT36" s="314"/>
      <c r="KKU36" s="314"/>
      <c r="KKV36" s="314"/>
      <c r="KKW36" s="314"/>
      <c r="KKX36" s="314"/>
      <c r="KKY36" s="314"/>
      <c r="KKZ36" s="314"/>
      <c r="KLA36" s="314"/>
      <c r="KLB36" s="314"/>
      <c r="KLC36" s="314"/>
      <c r="KLD36" s="314"/>
      <c r="KLE36" s="314"/>
      <c r="KLF36" s="314"/>
      <c r="KLG36" s="314"/>
      <c r="KLH36" s="314"/>
      <c r="KLI36" s="314"/>
      <c r="KLJ36" s="314"/>
      <c r="KLK36" s="314"/>
      <c r="KLL36" s="314"/>
      <c r="KLM36" s="314"/>
      <c r="KLN36" s="314"/>
      <c r="KLO36" s="314"/>
      <c r="KLP36" s="314"/>
      <c r="KLQ36" s="314"/>
      <c r="KLR36" s="314"/>
      <c r="KLS36" s="314"/>
      <c r="KLT36" s="314"/>
      <c r="KLU36" s="314"/>
      <c r="KLV36" s="314"/>
      <c r="KLW36" s="314"/>
      <c r="KLX36" s="314"/>
      <c r="KLY36" s="314"/>
      <c r="KLZ36" s="314"/>
      <c r="KMA36" s="314"/>
      <c r="KMB36" s="314"/>
      <c r="KMC36" s="314"/>
      <c r="KMD36" s="314"/>
      <c r="KME36" s="314"/>
      <c r="KMF36" s="314"/>
      <c r="KMG36" s="314"/>
      <c r="KMH36" s="314"/>
      <c r="KMI36" s="314"/>
      <c r="KMJ36" s="314"/>
      <c r="KMK36" s="314"/>
      <c r="KML36" s="314"/>
      <c r="KMM36" s="314"/>
      <c r="KMN36" s="314"/>
      <c r="KMO36" s="314"/>
      <c r="KMP36" s="314"/>
      <c r="KMQ36" s="314"/>
      <c r="KMR36" s="314"/>
      <c r="KMS36" s="314"/>
      <c r="KMT36" s="314"/>
      <c r="KMU36" s="314"/>
      <c r="KMV36" s="314"/>
      <c r="KMW36" s="314"/>
      <c r="KMX36" s="314"/>
      <c r="KMY36" s="314"/>
      <c r="KMZ36" s="314"/>
      <c r="KNA36" s="314"/>
      <c r="KNB36" s="314"/>
      <c r="KNC36" s="314"/>
      <c r="KND36" s="314"/>
      <c r="KNE36" s="314"/>
      <c r="KNF36" s="314"/>
      <c r="KNG36" s="314"/>
      <c r="KNH36" s="314"/>
      <c r="KNI36" s="314"/>
      <c r="KNJ36" s="314"/>
      <c r="KNK36" s="314"/>
      <c r="KNL36" s="314"/>
      <c r="KNM36" s="314"/>
      <c r="KNN36" s="314"/>
      <c r="KNO36" s="314"/>
      <c r="KNP36" s="314"/>
      <c r="KNQ36" s="314"/>
      <c r="KNR36" s="314"/>
      <c r="KNS36" s="314"/>
      <c r="KNT36" s="314"/>
      <c r="KNU36" s="314"/>
      <c r="KNV36" s="314"/>
      <c r="KNW36" s="314"/>
      <c r="KNX36" s="314"/>
      <c r="KNY36" s="314"/>
      <c r="KNZ36" s="314"/>
      <c r="KOA36" s="314"/>
      <c r="KOB36" s="314"/>
      <c r="KOC36" s="314"/>
      <c r="KOD36" s="314"/>
      <c r="KOE36" s="314"/>
      <c r="KOF36" s="314"/>
      <c r="KOG36" s="314"/>
      <c r="KOH36" s="314"/>
      <c r="KOI36" s="314"/>
      <c r="KOJ36" s="314"/>
      <c r="KOK36" s="314"/>
      <c r="KOL36" s="314"/>
      <c r="KOM36" s="314"/>
      <c r="KON36" s="314"/>
      <c r="KOO36" s="314"/>
      <c r="KOP36" s="314"/>
      <c r="KOQ36" s="314"/>
      <c r="KOR36" s="314"/>
      <c r="KOS36" s="314"/>
      <c r="KOT36" s="314"/>
      <c r="KOU36" s="314"/>
      <c r="KOV36" s="314"/>
      <c r="KOW36" s="314"/>
      <c r="KOX36" s="314"/>
      <c r="KOY36" s="314"/>
      <c r="KOZ36" s="314"/>
      <c r="KPA36" s="314"/>
      <c r="KPB36" s="314"/>
      <c r="KPC36" s="314"/>
      <c r="KPD36" s="314"/>
      <c r="KPE36" s="314"/>
      <c r="KPF36" s="314"/>
      <c r="KPG36" s="314"/>
      <c r="KPH36" s="314"/>
      <c r="KPI36" s="314"/>
      <c r="KPJ36" s="314"/>
      <c r="KPK36" s="314"/>
      <c r="KPL36" s="314"/>
      <c r="KPM36" s="314"/>
      <c r="KPN36" s="314"/>
      <c r="KPO36" s="314"/>
      <c r="KPP36" s="314"/>
      <c r="KPQ36" s="314"/>
      <c r="KPR36" s="314"/>
      <c r="KPS36" s="314"/>
      <c r="KPT36" s="314"/>
      <c r="KPU36" s="314"/>
      <c r="KPV36" s="314"/>
      <c r="KPW36" s="314"/>
      <c r="KPX36" s="314"/>
      <c r="KPY36" s="314"/>
      <c r="KPZ36" s="314"/>
      <c r="KQA36" s="314"/>
      <c r="KQB36" s="314"/>
      <c r="KQC36" s="314"/>
      <c r="KQD36" s="314"/>
      <c r="KQE36" s="314"/>
      <c r="KQF36" s="314"/>
      <c r="KQG36" s="314"/>
      <c r="KQH36" s="314"/>
      <c r="KQI36" s="314"/>
      <c r="KQJ36" s="314"/>
      <c r="KQK36" s="314"/>
      <c r="KQL36" s="314"/>
      <c r="KQM36" s="314"/>
      <c r="KQN36" s="314"/>
      <c r="KQO36" s="314"/>
      <c r="KQP36" s="314"/>
      <c r="KQQ36" s="314"/>
      <c r="KQR36" s="314"/>
      <c r="KQS36" s="314"/>
      <c r="KQT36" s="314"/>
      <c r="KQU36" s="314"/>
      <c r="KQV36" s="314"/>
      <c r="KQW36" s="314"/>
      <c r="KQX36" s="314"/>
      <c r="KQY36" s="314"/>
      <c r="KQZ36" s="314"/>
      <c r="KRA36" s="314"/>
      <c r="KRB36" s="314"/>
      <c r="KRC36" s="314"/>
      <c r="KRD36" s="314"/>
      <c r="KRE36" s="314"/>
      <c r="KRF36" s="314"/>
      <c r="KRG36" s="314"/>
      <c r="KRH36" s="314"/>
      <c r="KRI36" s="314"/>
      <c r="KRJ36" s="314"/>
      <c r="KRK36" s="314"/>
      <c r="KRL36" s="314"/>
      <c r="KRM36" s="314"/>
      <c r="KRN36" s="314"/>
      <c r="KRO36" s="314"/>
      <c r="KRP36" s="314"/>
      <c r="KRQ36" s="314"/>
      <c r="KRR36" s="314"/>
      <c r="KRS36" s="314"/>
      <c r="KRT36" s="314"/>
      <c r="KRU36" s="314"/>
      <c r="KRV36" s="314"/>
      <c r="KRW36" s="314"/>
      <c r="KRX36" s="314"/>
      <c r="KRY36" s="314"/>
      <c r="KRZ36" s="314"/>
      <c r="KSA36" s="314"/>
      <c r="KSB36" s="314"/>
      <c r="KSC36" s="314"/>
      <c r="KSD36" s="314"/>
      <c r="KSE36" s="314"/>
      <c r="KSF36" s="314"/>
      <c r="KSG36" s="314"/>
      <c r="KSH36" s="314"/>
      <c r="KSI36" s="314"/>
      <c r="KSJ36" s="314"/>
      <c r="KSK36" s="314"/>
      <c r="KSL36" s="314"/>
      <c r="KSM36" s="314"/>
      <c r="KSN36" s="314"/>
      <c r="KSO36" s="314"/>
      <c r="KSP36" s="314"/>
      <c r="KSQ36" s="314"/>
      <c r="KSR36" s="314"/>
      <c r="KSS36" s="314"/>
      <c r="KST36" s="314"/>
      <c r="KSU36" s="314"/>
      <c r="KSV36" s="314"/>
      <c r="KSW36" s="314"/>
      <c r="KSX36" s="314"/>
      <c r="KSY36" s="314"/>
      <c r="KSZ36" s="314"/>
      <c r="KTA36" s="314"/>
      <c r="KTB36" s="314"/>
      <c r="KTC36" s="314"/>
      <c r="KTD36" s="314"/>
      <c r="KTE36" s="314"/>
      <c r="KTF36" s="314"/>
      <c r="KTG36" s="314"/>
      <c r="KTH36" s="314"/>
      <c r="KTI36" s="314"/>
      <c r="KTJ36" s="314"/>
      <c r="KTK36" s="314"/>
      <c r="KTL36" s="314"/>
      <c r="KTM36" s="314"/>
      <c r="KTN36" s="314"/>
      <c r="KTO36" s="314"/>
      <c r="KTP36" s="314"/>
      <c r="KTQ36" s="314"/>
      <c r="KTR36" s="314"/>
      <c r="KTS36" s="314"/>
      <c r="KTT36" s="314"/>
      <c r="KTU36" s="314"/>
      <c r="KTV36" s="314"/>
      <c r="KTW36" s="314"/>
      <c r="KTX36" s="314"/>
      <c r="KTY36" s="314"/>
      <c r="KTZ36" s="314"/>
      <c r="KUA36" s="314"/>
      <c r="KUB36" s="314"/>
      <c r="KUC36" s="314"/>
      <c r="KUD36" s="314"/>
      <c r="KUE36" s="314"/>
      <c r="KUF36" s="314"/>
      <c r="KUG36" s="314"/>
      <c r="KUH36" s="314"/>
      <c r="KUI36" s="314"/>
      <c r="KUJ36" s="314"/>
      <c r="KUK36" s="314"/>
      <c r="KUL36" s="314"/>
      <c r="KUM36" s="314"/>
      <c r="KUN36" s="314"/>
      <c r="KUO36" s="314"/>
      <c r="KUP36" s="314"/>
      <c r="KUQ36" s="314"/>
      <c r="KUR36" s="314"/>
      <c r="KUS36" s="314"/>
      <c r="KUT36" s="314"/>
      <c r="KUU36" s="314"/>
      <c r="KUV36" s="314"/>
      <c r="KUW36" s="314"/>
      <c r="KUX36" s="314"/>
      <c r="KUY36" s="314"/>
      <c r="KUZ36" s="314"/>
      <c r="KVA36" s="314"/>
      <c r="KVB36" s="314"/>
      <c r="KVC36" s="314"/>
      <c r="KVD36" s="314"/>
      <c r="KVE36" s="314"/>
      <c r="KVF36" s="314"/>
      <c r="KVG36" s="314"/>
      <c r="KVH36" s="314"/>
      <c r="KVI36" s="314"/>
      <c r="KVJ36" s="314"/>
      <c r="KVK36" s="314"/>
      <c r="KVL36" s="314"/>
      <c r="KVM36" s="314"/>
      <c r="KVN36" s="314"/>
      <c r="KVO36" s="314"/>
      <c r="KVP36" s="314"/>
      <c r="KVQ36" s="314"/>
      <c r="KVR36" s="314"/>
      <c r="KVS36" s="314"/>
      <c r="KVT36" s="314"/>
      <c r="KVU36" s="314"/>
      <c r="KVV36" s="314"/>
      <c r="KVW36" s="314"/>
      <c r="KVX36" s="314"/>
      <c r="KVY36" s="314"/>
      <c r="KVZ36" s="314"/>
      <c r="KWA36" s="314"/>
      <c r="KWB36" s="314"/>
      <c r="KWC36" s="314"/>
      <c r="KWD36" s="314"/>
      <c r="KWE36" s="314"/>
      <c r="KWF36" s="314"/>
      <c r="KWG36" s="314"/>
      <c r="KWH36" s="314"/>
      <c r="KWI36" s="314"/>
      <c r="KWJ36" s="314"/>
      <c r="KWK36" s="314"/>
      <c r="KWL36" s="314"/>
      <c r="KWM36" s="314"/>
      <c r="KWN36" s="314"/>
      <c r="KWO36" s="314"/>
      <c r="KWP36" s="314"/>
      <c r="KWQ36" s="314"/>
      <c r="KWR36" s="314"/>
      <c r="KWS36" s="314"/>
      <c r="KWT36" s="314"/>
      <c r="KWU36" s="314"/>
      <c r="KWV36" s="314"/>
      <c r="KWW36" s="314"/>
      <c r="KWX36" s="314"/>
      <c r="KWY36" s="314"/>
      <c r="KWZ36" s="314"/>
      <c r="KXA36" s="314"/>
      <c r="KXB36" s="314"/>
      <c r="KXC36" s="314"/>
      <c r="KXD36" s="314"/>
      <c r="KXE36" s="314"/>
      <c r="KXF36" s="314"/>
      <c r="KXG36" s="314"/>
      <c r="KXH36" s="314"/>
      <c r="KXI36" s="314"/>
      <c r="KXJ36" s="314"/>
      <c r="KXK36" s="314"/>
      <c r="KXL36" s="314"/>
      <c r="KXM36" s="314"/>
      <c r="KXN36" s="314"/>
      <c r="KXO36" s="314"/>
      <c r="KXP36" s="314"/>
      <c r="KXQ36" s="314"/>
      <c r="KXR36" s="314"/>
      <c r="KXS36" s="314"/>
      <c r="KXT36" s="314"/>
      <c r="KXU36" s="314"/>
      <c r="KXV36" s="314"/>
      <c r="KXW36" s="314"/>
      <c r="KXX36" s="314"/>
      <c r="KXY36" s="314"/>
      <c r="KXZ36" s="314"/>
      <c r="KYA36" s="314"/>
      <c r="KYB36" s="314"/>
      <c r="KYC36" s="314"/>
      <c r="KYD36" s="314"/>
      <c r="KYE36" s="314"/>
      <c r="KYF36" s="314"/>
      <c r="KYG36" s="314"/>
      <c r="KYH36" s="314"/>
      <c r="KYI36" s="314"/>
      <c r="KYJ36" s="314"/>
      <c r="KYK36" s="314"/>
      <c r="KYL36" s="314"/>
      <c r="KYM36" s="314"/>
      <c r="KYN36" s="314"/>
      <c r="KYO36" s="314"/>
      <c r="KYP36" s="314"/>
      <c r="KYQ36" s="314"/>
      <c r="KYR36" s="314"/>
      <c r="KYS36" s="314"/>
      <c r="KYT36" s="314"/>
      <c r="KYU36" s="314"/>
      <c r="KYV36" s="314"/>
      <c r="KYW36" s="314"/>
      <c r="KYX36" s="314"/>
      <c r="KYY36" s="314"/>
      <c r="KYZ36" s="314"/>
      <c r="KZA36" s="314"/>
      <c r="KZB36" s="314"/>
      <c r="KZC36" s="314"/>
      <c r="KZD36" s="314"/>
      <c r="KZE36" s="314"/>
      <c r="KZF36" s="314"/>
      <c r="KZG36" s="314"/>
      <c r="KZH36" s="314"/>
      <c r="KZI36" s="314"/>
      <c r="KZJ36" s="314"/>
      <c r="KZK36" s="314"/>
      <c r="KZL36" s="314"/>
      <c r="KZM36" s="314"/>
      <c r="KZN36" s="314"/>
      <c r="KZO36" s="314"/>
      <c r="KZP36" s="314"/>
      <c r="KZQ36" s="314"/>
      <c r="KZR36" s="314"/>
      <c r="KZS36" s="314"/>
      <c r="KZT36" s="314"/>
      <c r="KZU36" s="314"/>
      <c r="KZV36" s="314"/>
      <c r="KZW36" s="314"/>
      <c r="KZX36" s="314"/>
      <c r="KZY36" s="314"/>
      <c r="KZZ36" s="314"/>
      <c r="LAA36" s="314"/>
      <c r="LAB36" s="314"/>
      <c r="LAC36" s="314"/>
      <c r="LAD36" s="314"/>
      <c r="LAE36" s="314"/>
      <c r="LAF36" s="314"/>
      <c r="LAG36" s="314"/>
      <c r="LAH36" s="314"/>
      <c r="LAI36" s="314"/>
      <c r="LAJ36" s="314"/>
      <c r="LAK36" s="314"/>
      <c r="LAL36" s="314"/>
      <c r="LAM36" s="314"/>
      <c r="LAN36" s="314"/>
      <c r="LAO36" s="314"/>
      <c r="LAP36" s="314"/>
      <c r="LAQ36" s="314"/>
      <c r="LAR36" s="314"/>
      <c r="LAS36" s="314"/>
      <c r="LAT36" s="314"/>
      <c r="LAU36" s="314"/>
      <c r="LAV36" s="314"/>
      <c r="LAW36" s="314"/>
      <c r="LAX36" s="314"/>
      <c r="LAY36" s="314"/>
      <c r="LAZ36" s="314"/>
      <c r="LBA36" s="314"/>
      <c r="LBB36" s="314"/>
      <c r="LBC36" s="314"/>
      <c r="LBD36" s="314"/>
      <c r="LBE36" s="314"/>
      <c r="LBF36" s="314"/>
      <c r="LBG36" s="314"/>
      <c r="LBH36" s="314"/>
      <c r="LBI36" s="314"/>
      <c r="LBJ36" s="314"/>
      <c r="LBK36" s="314"/>
      <c r="LBL36" s="314"/>
      <c r="LBM36" s="314"/>
      <c r="LBN36" s="314"/>
      <c r="LBO36" s="314"/>
      <c r="LBP36" s="314"/>
      <c r="LBQ36" s="314"/>
      <c r="LBR36" s="314"/>
      <c r="LBS36" s="314"/>
      <c r="LBT36" s="314"/>
      <c r="LBU36" s="314"/>
      <c r="LBV36" s="314"/>
      <c r="LBW36" s="314"/>
      <c r="LBX36" s="314"/>
      <c r="LBY36" s="314"/>
      <c r="LBZ36" s="314"/>
      <c r="LCA36" s="314"/>
      <c r="LCB36" s="314"/>
      <c r="LCC36" s="314"/>
      <c r="LCD36" s="314"/>
      <c r="LCE36" s="314"/>
      <c r="LCF36" s="314"/>
      <c r="LCG36" s="314"/>
      <c r="LCH36" s="314"/>
      <c r="LCI36" s="314"/>
      <c r="LCJ36" s="314"/>
      <c r="LCK36" s="314"/>
      <c r="LCL36" s="314"/>
      <c r="LCM36" s="314"/>
      <c r="LCN36" s="314"/>
      <c r="LCO36" s="314"/>
      <c r="LCP36" s="314"/>
      <c r="LCQ36" s="314"/>
      <c r="LCR36" s="314"/>
      <c r="LCS36" s="314"/>
      <c r="LCT36" s="314"/>
      <c r="LCU36" s="314"/>
      <c r="LCV36" s="314"/>
      <c r="LCW36" s="314"/>
      <c r="LCX36" s="314"/>
      <c r="LCY36" s="314"/>
      <c r="LCZ36" s="314"/>
      <c r="LDA36" s="314"/>
      <c r="LDB36" s="314"/>
      <c r="LDC36" s="314"/>
      <c r="LDD36" s="314"/>
      <c r="LDE36" s="314"/>
      <c r="LDF36" s="314"/>
      <c r="LDG36" s="314"/>
      <c r="LDH36" s="314"/>
      <c r="LDI36" s="314"/>
      <c r="LDJ36" s="314"/>
      <c r="LDK36" s="314"/>
      <c r="LDL36" s="314"/>
      <c r="LDM36" s="314"/>
      <c r="LDN36" s="314"/>
      <c r="LDO36" s="314"/>
      <c r="LDP36" s="314"/>
      <c r="LDQ36" s="314"/>
      <c r="LDR36" s="314"/>
      <c r="LDS36" s="314"/>
      <c r="LDT36" s="314"/>
      <c r="LDU36" s="314"/>
      <c r="LDV36" s="314"/>
      <c r="LDW36" s="314"/>
      <c r="LDX36" s="314"/>
      <c r="LDY36" s="314"/>
      <c r="LDZ36" s="314"/>
      <c r="LEA36" s="314"/>
      <c r="LEB36" s="314"/>
      <c r="LEC36" s="314"/>
      <c r="LED36" s="314"/>
      <c r="LEE36" s="314"/>
      <c r="LEF36" s="314"/>
      <c r="LEG36" s="314"/>
      <c r="LEH36" s="314"/>
      <c r="LEI36" s="314"/>
      <c r="LEJ36" s="314"/>
      <c r="LEK36" s="314"/>
      <c r="LEL36" s="314"/>
      <c r="LEM36" s="314"/>
      <c r="LEN36" s="314"/>
      <c r="LEO36" s="314"/>
      <c r="LEP36" s="314"/>
      <c r="LEQ36" s="314"/>
      <c r="LER36" s="314"/>
      <c r="LES36" s="314"/>
      <c r="LET36" s="314"/>
      <c r="LEU36" s="314"/>
      <c r="LEV36" s="314"/>
      <c r="LEW36" s="314"/>
      <c r="LEX36" s="314"/>
      <c r="LEY36" s="314"/>
      <c r="LEZ36" s="314"/>
      <c r="LFA36" s="314"/>
      <c r="LFB36" s="314"/>
      <c r="LFC36" s="314"/>
      <c r="LFD36" s="314"/>
      <c r="LFE36" s="314"/>
      <c r="LFF36" s="314"/>
      <c r="LFG36" s="314"/>
      <c r="LFH36" s="314"/>
      <c r="LFI36" s="314"/>
      <c r="LFJ36" s="314"/>
      <c r="LFK36" s="314"/>
      <c r="LFL36" s="314"/>
      <c r="LFM36" s="314"/>
      <c r="LFN36" s="314"/>
      <c r="LFO36" s="314"/>
      <c r="LFP36" s="314"/>
      <c r="LFQ36" s="314"/>
      <c r="LFR36" s="314"/>
      <c r="LFS36" s="314"/>
      <c r="LFT36" s="314"/>
      <c r="LFU36" s="314"/>
      <c r="LFV36" s="314"/>
      <c r="LFW36" s="314"/>
      <c r="LFX36" s="314"/>
      <c r="LFY36" s="314"/>
      <c r="LFZ36" s="314"/>
      <c r="LGA36" s="314"/>
      <c r="LGB36" s="314"/>
      <c r="LGC36" s="314"/>
      <c r="LGD36" s="314"/>
      <c r="LGE36" s="314"/>
      <c r="LGF36" s="314"/>
      <c r="LGG36" s="314"/>
      <c r="LGH36" s="314"/>
      <c r="LGI36" s="314"/>
      <c r="LGJ36" s="314"/>
      <c r="LGK36" s="314"/>
      <c r="LGL36" s="314"/>
      <c r="LGM36" s="314"/>
      <c r="LGN36" s="314"/>
      <c r="LGO36" s="314"/>
      <c r="LGP36" s="314"/>
      <c r="LGQ36" s="314"/>
      <c r="LGR36" s="314"/>
      <c r="LGS36" s="314"/>
      <c r="LGT36" s="314"/>
      <c r="LGU36" s="314"/>
      <c r="LGV36" s="314"/>
      <c r="LGW36" s="314"/>
      <c r="LGX36" s="314"/>
      <c r="LGY36" s="314"/>
      <c r="LGZ36" s="314"/>
      <c r="LHA36" s="314"/>
      <c r="LHB36" s="314"/>
      <c r="LHC36" s="314"/>
      <c r="LHD36" s="314"/>
      <c r="LHE36" s="314"/>
      <c r="LHF36" s="314"/>
      <c r="LHG36" s="314"/>
      <c r="LHH36" s="314"/>
      <c r="LHI36" s="314"/>
      <c r="LHJ36" s="314"/>
      <c r="LHK36" s="314"/>
      <c r="LHL36" s="314"/>
      <c r="LHM36" s="314"/>
      <c r="LHN36" s="314"/>
      <c r="LHO36" s="314"/>
      <c r="LHP36" s="314"/>
      <c r="LHQ36" s="314"/>
      <c r="LHR36" s="314"/>
      <c r="LHS36" s="314"/>
      <c r="LHT36" s="314"/>
      <c r="LHU36" s="314"/>
      <c r="LHV36" s="314"/>
      <c r="LHW36" s="314"/>
      <c r="LHX36" s="314"/>
      <c r="LHY36" s="314"/>
      <c r="LHZ36" s="314"/>
      <c r="LIA36" s="314"/>
      <c r="LIB36" s="314"/>
      <c r="LIC36" s="314"/>
      <c r="LID36" s="314"/>
      <c r="LIE36" s="314"/>
      <c r="LIF36" s="314"/>
      <c r="LIG36" s="314"/>
      <c r="LIH36" s="314"/>
      <c r="LII36" s="314"/>
      <c r="LIJ36" s="314"/>
      <c r="LIK36" s="314"/>
      <c r="LIL36" s="314"/>
      <c r="LIM36" s="314"/>
      <c r="LIN36" s="314"/>
      <c r="LIO36" s="314"/>
      <c r="LIP36" s="314"/>
      <c r="LIQ36" s="314"/>
      <c r="LIR36" s="314"/>
      <c r="LIS36" s="314"/>
      <c r="LIT36" s="314"/>
      <c r="LIU36" s="314"/>
      <c r="LIV36" s="314"/>
      <c r="LIW36" s="314"/>
      <c r="LIX36" s="314"/>
      <c r="LIY36" s="314"/>
      <c r="LIZ36" s="314"/>
      <c r="LJA36" s="314"/>
      <c r="LJB36" s="314"/>
      <c r="LJC36" s="314"/>
      <c r="LJD36" s="314"/>
      <c r="LJE36" s="314"/>
      <c r="LJF36" s="314"/>
      <c r="LJG36" s="314"/>
      <c r="LJH36" s="314"/>
      <c r="LJI36" s="314"/>
      <c r="LJJ36" s="314"/>
      <c r="LJK36" s="314"/>
      <c r="LJL36" s="314"/>
      <c r="LJM36" s="314"/>
      <c r="LJN36" s="314"/>
      <c r="LJO36" s="314"/>
      <c r="LJP36" s="314"/>
      <c r="LJQ36" s="314"/>
      <c r="LJR36" s="314"/>
      <c r="LJS36" s="314"/>
      <c r="LJT36" s="314"/>
      <c r="LJU36" s="314"/>
      <c r="LJV36" s="314"/>
      <c r="LJW36" s="314"/>
      <c r="LJX36" s="314"/>
      <c r="LJY36" s="314"/>
      <c r="LJZ36" s="314"/>
      <c r="LKA36" s="314"/>
      <c r="LKB36" s="314"/>
      <c r="LKC36" s="314"/>
      <c r="LKD36" s="314"/>
      <c r="LKE36" s="314"/>
      <c r="LKF36" s="314"/>
      <c r="LKG36" s="314"/>
      <c r="LKH36" s="314"/>
      <c r="LKI36" s="314"/>
      <c r="LKJ36" s="314"/>
      <c r="LKK36" s="314"/>
      <c r="LKL36" s="314"/>
      <c r="LKM36" s="314"/>
      <c r="LKN36" s="314"/>
      <c r="LKO36" s="314"/>
      <c r="LKP36" s="314"/>
      <c r="LKQ36" s="314"/>
      <c r="LKR36" s="314"/>
      <c r="LKS36" s="314"/>
      <c r="LKT36" s="314"/>
      <c r="LKU36" s="314"/>
      <c r="LKV36" s="314"/>
      <c r="LKW36" s="314"/>
      <c r="LKX36" s="314"/>
      <c r="LKY36" s="314"/>
      <c r="LKZ36" s="314"/>
      <c r="LLA36" s="314"/>
      <c r="LLB36" s="314"/>
      <c r="LLC36" s="314"/>
      <c r="LLD36" s="314"/>
      <c r="LLE36" s="314"/>
      <c r="LLF36" s="314"/>
      <c r="LLG36" s="314"/>
      <c r="LLH36" s="314"/>
      <c r="LLI36" s="314"/>
      <c r="LLJ36" s="314"/>
      <c r="LLK36" s="314"/>
      <c r="LLL36" s="314"/>
      <c r="LLM36" s="314"/>
      <c r="LLN36" s="314"/>
      <c r="LLO36" s="314"/>
      <c r="LLP36" s="314"/>
      <c r="LLQ36" s="314"/>
      <c r="LLR36" s="314"/>
      <c r="LLS36" s="314"/>
      <c r="LLT36" s="314"/>
      <c r="LLU36" s="314"/>
      <c r="LLV36" s="314"/>
      <c r="LLW36" s="314"/>
      <c r="LLX36" s="314"/>
      <c r="LLY36" s="314"/>
      <c r="LLZ36" s="314"/>
      <c r="LMA36" s="314"/>
      <c r="LMB36" s="314"/>
      <c r="LMC36" s="314"/>
      <c r="LMD36" s="314"/>
      <c r="LME36" s="314"/>
      <c r="LMF36" s="314"/>
      <c r="LMG36" s="314"/>
      <c r="LMH36" s="314"/>
      <c r="LMI36" s="314"/>
      <c r="LMJ36" s="314"/>
      <c r="LMK36" s="314"/>
      <c r="LML36" s="314"/>
      <c r="LMM36" s="314"/>
      <c r="LMN36" s="314"/>
      <c r="LMO36" s="314"/>
      <c r="LMP36" s="314"/>
      <c r="LMQ36" s="314"/>
      <c r="LMR36" s="314"/>
      <c r="LMS36" s="314"/>
      <c r="LMT36" s="314"/>
      <c r="LMU36" s="314"/>
      <c r="LMV36" s="314"/>
      <c r="LMW36" s="314"/>
      <c r="LMX36" s="314"/>
      <c r="LMY36" s="314"/>
      <c r="LMZ36" s="314"/>
      <c r="LNA36" s="314"/>
      <c r="LNB36" s="314"/>
      <c r="LNC36" s="314"/>
      <c r="LND36" s="314"/>
      <c r="LNE36" s="314"/>
      <c r="LNF36" s="314"/>
      <c r="LNG36" s="314"/>
      <c r="LNH36" s="314"/>
      <c r="LNI36" s="314"/>
      <c r="LNJ36" s="314"/>
      <c r="LNK36" s="314"/>
      <c r="LNL36" s="314"/>
      <c r="LNM36" s="314"/>
      <c r="LNN36" s="314"/>
      <c r="LNO36" s="314"/>
      <c r="LNP36" s="314"/>
      <c r="LNQ36" s="314"/>
      <c r="LNR36" s="314"/>
      <c r="LNS36" s="314"/>
      <c r="LNT36" s="314"/>
      <c r="LNU36" s="314"/>
      <c r="LNV36" s="314"/>
      <c r="LNW36" s="314"/>
      <c r="LNX36" s="314"/>
      <c r="LNY36" s="314"/>
      <c r="LNZ36" s="314"/>
      <c r="LOA36" s="314"/>
      <c r="LOB36" s="314"/>
      <c r="LOC36" s="314"/>
      <c r="LOD36" s="314"/>
      <c r="LOE36" s="314"/>
      <c r="LOF36" s="314"/>
      <c r="LOG36" s="314"/>
      <c r="LOH36" s="314"/>
      <c r="LOI36" s="314"/>
      <c r="LOJ36" s="314"/>
      <c r="LOK36" s="314"/>
      <c r="LOL36" s="314"/>
      <c r="LOM36" s="314"/>
      <c r="LON36" s="314"/>
      <c r="LOO36" s="314"/>
      <c r="LOP36" s="314"/>
      <c r="LOQ36" s="314"/>
      <c r="LOR36" s="314"/>
      <c r="LOS36" s="314"/>
      <c r="LOT36" s="314"/>
      <c r="LOU36" s="314"/>
      <c r="LOV36" s="314"/>
      <c r="LOW36" s="314"/>
      <c r="LOX36" s="314"/>
      <c r="LOY36" s="314"/>
      <c r="LOZ36" s="314"/>
      <c r="LPA36" s="314"/>
      <c r="LPB36" s="314"/>
      <c r="LPC36" s="314"/>
      <c r="LPD36" s="314"/>
      <c r="LPE36" s="314"/>
      <c r="LPF36" s="314"/>
      <c r="LPG36" s="314"/>
      <c r="LPH36" s="314"/>
      <c r="LPI36" s="314"/>
      <c r="LPJ36" s="314"/>
      <c r="LPK36" s="314"/>
      <c r="LPL36" s="314"/>
      <c r="LPM36" s="314"/>
      <c r="LPN36" s="314"/>
      <c r="LPO36" s="314"/>
      <c r="LPP36" s="314"/>
      <c r="LPQ36" s="314"/>
      <c r="LPR36" s="314"/>
      <c r="LPS36" s="314"/>
      <c r="LPT36" s="314"/>
      <c r="LPU36" s="314"/>
      <c r="LPV36" s="314"/>
      <c r="LPW36" s="314"/>
      <c r="LPX36" s="314"/>
      <c r="LPY36" s="314"/>
      <c r="LPZ36" s="314"/>
      <c r="LQA36" s="314"/>
      <c r="LQB36" s="314"/>
      <c r="LQC36" s="314"/>
      <c r="LQD36" s="314"/>
      <c r="LQE36" s="314"/>
      <c r="LQF36" s="314"/>
      <c r="LQG36" s="314"/>
      <c r="LQH36" s="314"/>
      <c r="LQI36" s="314"/>
      <c r="LQJ36" s="314"/>
      <c r="LQK36" s="314"/>
      <c r="LQL36" s="314"/>
      <c r="LQM36" s="314"/>
      <c r="LQN36" s="314"/>
      <c r="LQO36" s="314"/>
      <c r="LQP36" s="314"/>
      <c r="LQQ36" s="314"/>
      <c r="LQR36" s="314"/>
      <c r="LQS36" s="314"/>
      <c r="LQT36" s="314"/>
      <c r="LQU36" s="314"/>
      <c r="LQV36" s="314"/>
      <c r="LQW36" s="314"/>
      <c r="LQX36" s="314"/>
      <c r="LQY36" s="314"/>
      <c r="LQZ36" s="314"/>
      <c r="LRA36" s="314"/>
      <c r="LRB36" s="314"/>
      <c r="LRC36" s="314"/>
      <c r="LRD36" s="314"/>
      <c r="LRE36" s="314"/>
      <c r="LRF36" s="314"/>
      <c r="LRG36" s="314"/>
      <c r="LRH36" s="314"/>
      <c r="LRI36" s="314"/>
      <c r="LRJ36" s="314"/>
      <c r="LRK36" s="314"/>
      <c r="LRL36" s="314"/>
      <c r="LRM36" s="314"/>
      <c r="LRN36" s="314"/>
      <c r="LRO36" s="314"/>
      <c r="LRP36" s="314"/>
      <c r="LRQ36" s="314"/>
      <c r="LRR36" s="314"/>
      <c r="LRS36" s="314"/>
      <c r="LRT36" s="314"/>
      <c r="LRU36" s="314"/>
      <c r="LRV36" s="314"/>
      <c r="LRW36" s="314"/>
      <c r="LRX36" s="314"/>
      <c r="LRY36" s="314"/>
      <c r="LRZ36" s="314"/>
      <c r="LSA36" s="314"/>
      <c r="LSB36" s="314"/>
      <c r="LSC36" s="314"/>
      <c r="LSD36" s="314"/>
      <c r="LSE36" s="314"/>
      <c r="LSF36" s="314"/>
      <c r="LSG36" s="314"/>
      <c r="LSH36" s="314"/>
      <c r="LSI36" s="314"/>
      <c r="LSJ36" s="314"/>
      <c r="LSK36" s="314"/>
      <c r="LSL36" s="314"/>
      <c r="LSM36" s="314"/>
      <c r="LSN36" s="314"/>
      <c r="LSO36" s="314"/>
      <c r="LSP36" s="314"/>
      <c r="LSQ36" s="314"/>
      <c r="LSR36" s="314"/>
      <c r="LSS36" s="314"/>
      <c r="LST36" s="314"/>
      <c r="LSU36" s="314"/>
      <c r="LSV36" s="314"/>
      <c r="LSW36" s="314"/>
      <c r="LSX36" s="314"/>
      <c r="LSY36" s="314"/>
      <c r="LSZ36" s="314"/>
      <c r="LTA36" s="314"/>
      <c r="LTB36" s="314"/>
      <c r="LTC36" s="314"/>
      <c r="LTD36" s="314"/>
      <c r="LTE36" s="314"/>
      <c r="LTF36" s="314"/>
      <c r="LTG36" s="314"/>
      <c r="LTH36" s="314"/>
      <c r="LTI36" s="314"/>
      <c r="LTJ36" s="314"/>
      <c r="LTK36" s="314"/>
      <c r="LTL36" s="314"/>
      <c r="LTM36" s="314"/>
      <c r="LTN36" s="314"/>
      <c r="LTO36" s="314"/>
      <c r="LTP36" s="314"/>
      <c r="LTQ36" s="314"/>
      <c r="LTR36" s="314"/>
      <c r="LTS36" s="314"/>
      <c r="LTT36" s="314"/>
      <c r="LTU36" s="314"/>
      <c r="LTV36" s="314"/>
      <c r="LTW36" s="314"/>
      <c r="LTX36" s="314"/>
      <c r="LTY36" s="314"/>
      <c r="LTZ36" s="314"/>
      <c r="LUA36" s="314"/>
      <c r="LUB36" s="314"/>
      <c r="LUC36" s="314"/>
      <c r="LUD36" s="314"/>
      <c r="LUE36" s="314"/>
      <c r="LUF36" s="314"/>
      <c r="LUG36" s="314"/>
      <c r="LUH36" s="314"/>
      <c r="LUI36" s="314"/>
      <c r="LUJ36" s="314"/>
      <c r="LUK36" s="314"/>
      <c r="LUL36" s="314"/>
      <c r="LUM36" s="314"/>
      <c r="LUN36" s="314"/>
      <c r="LUO36" s="314"/>
      <c r="LUP36" s="314"/>
      <c r="LUQ36" s="314"/>
      <c r="LUR36" s="314"/>
      <c r="LUS36" s="314"/>
      <c r="LUT36" s="314"/>
      <c r="LUU36" s="314"/>
      <c r="LUV36" s="314"/>
      <c r="LUW36" s="314"/>
      <c r="LUX36" s="314"/>
      <c r="LUY36" s="314"/>
      <c r="LUZ36" s="314"/>
      <c r="LVA36" s="314"/>
      <c r="LVB36" s="314"/>
      <c r="LVC36" s="314"/>
      <c r="LVD36" s="314"/>
      <c r="LVE36" s="314"/>
      <c r="LVF36" s="314"/>
      <c r="LVG36" s="314"/>
      <c r="LVH36" s="314"/>
      <c r="LVI36" s="314"/>
      <c r="LVJ36" s="314"/>
      <c r="LVK36" s="314"/>
      <c r="LVL36" s="314"/>
      <c r="LVM36" s="314"/>
      <c r="LVN36" s="314"/>
      <c r="LVO36" s="314"/>
      <c r="LVP36" s="314"/>
      <c r="LVQ36" s="314"/>
      <c r="LVR36" s="314"/>
      <c r="LVS36" s="314"/>
      <c r="LVT36" s="314"/>
      <c r="LVU36" s="314"/>
      <c r="LVV36" s="314"/>
      <c r="LVW36" s="314"/>
      <c r="LVX36" s="314"/>
      <c r="LVY36" s="314"/>
      <c r="LVZ36" s="314"/>
      <c r="LWA36" s="314"/>
      <c r="LWB36" s="314"/>
      <c r="LWC36" s="314"/>
      <c r="LWD36" s="314"/>
      <c r="LWE36" s="314"/>
      <c r="LWF36" s="314"/>
      <c r="LWG36" s="314"/>
      <c r="LWH36" s="314"/>
      <c r="LWI36" s="314"/>
      <c r="LWJ36" s="314"/>
      <c r="LWK36" s="314"/>
      <c r="LWL36" s="314"/>
      <c r="LWM36" s="314"/>
      <c r="LWN36" s="314"/>
      <c r="LWO36" s="314"/>
      <c r="LWP36" s="314"/>
      <c r="LWQ36" s="314"/>
      <c r="LWR36" s="314"/>
      <c r="LWS36" s="314"/>
      <c r="LWT36" s="314"/>
      <c r="LWU36" s="314"/>
      <c r="LWV36" s="314"/>
      <c r="LWW36" s="314"/>
      <c r="LWX36" s="314"/>
      <c r="LWY36" s="314"/>
      <c r="LWZ36" s="314"/>
      <c r="LXA36" s="314"/>
      <c r="LXB36" s="314"/>
      <c r="LXC36" s="314"/>
      <c r="LXD36" s="314"/>
      <c r="LXE36" s="314"/>
      <c r="LXF36" s="314"/>
      <c r="LXG36" s="314"/>
      <c r="LXH36" s="314"/>
      <c r="LXI36" s="314"/>
      <c r="LXJ36" s="314"/>
      <c r="LXK36" s="314"/>
      <c r="LXL36" s="314"/>
      <c r="LXM36" s="314"/>
      <c r="LXN36" s="314"/>
      <c r="LXO36" s="314"/>
      <c r="LXP36" s="314"/>
      <c r="LXQ36" s="314"/>
      <c r="LXR36" s="314"/>
      <c r="LXS36" s="314"/>
      <c r="LXT36" s="314"/>
      <c r="LXU36" s="314"/>
      <c r="LXV36" s="314"/>
      <c r="LXW36" s="314"/>
      <c r="LXX36" s="314"/>
      <c r="LXY36" s="314"/>
      <c r="LXZ36" s="314"/>
      <c r="LYA36" s="314"/>
      <c r="LYB36" s="314"/>
      <c r="LYC36" s="314"/>
      <c r="LYD36" s="314"/>
      <c r="LYE36" s="314"/>
      <c r="LYF36" s="314"/>
      <c r="LYG36" s="314"/>
      <c r="LYH36" s="314"/>
      <c r="LYI36" s="314"/>
      <c r="LYJ36" s="314"/>
      <c r="LYK36" s="314"/>
      <c r="LYL36" s="314"/>
      <c r="LYM36" s="314"/>
      <c r="LYN36" s="314"/>
      <c r="LYO36" s="314"/>
      <c r="LYP36" s="314"/>
      <c r="LYQ36" s="314"/>
      <c r="LYR36" s="314"/>
      <c r="LYS36" s="314"/>
      <c r="LYT36" s="314"/>
      <c r="LYU36" s="314"/>
      <c r="LYV36" s="314"/>
      <c r="LYW36" s="314"/>
      <c r="LYX36" s="314"/>
      <c r="LYY36" s="314"/>
      <c r="LYZ36" s="314"/>
      <c r="LZA36" s="314"/>
      <c r="LZB36" s="314"/>
      <c r="LZC36" s="314"/>
      <c r="LZD36" s="314"/>
      <c r="LZE36" s="314"/>
      <c r="LZF36" s="314"/>
      <c r="LZG36" s="314"/>
      <c r="LZH36" s="314"/>
      <c r="LZI36" s="314"/>
      <c r="LZJ36" s="314"/>
      <c r="LZK36" s="314"/>
      <c r="LZL36" s="314"/>
      <c r="LZM36" s="314"/>
      <c r="LZN36" s="314"/>
      <c r="LZO36" s="314"/>
      <c r="LZP36" s="314"/>
      <c r="LZQ36" s="314"/>
      <c r="LZR36" s="314"/>
      <c r="LZS36" s="314"/>
      <c r="LZT36" s="314"/>
      <c r="LZU36" s="314"/>
      <c r="LZV36" s="314"/>
      <c r="LZW36" s="314"/>
      <c r="LZX36" s="314"/>
      <c r="LZY36" s="314"/>
      <c r="LZZ36" s="314"/>
      <c r="MAA36" s="314"/>
      <c r="MAB36" s="314"/>
      <c r="MAC36" s="314"/>
      <c r="MAD36" s="314"/>
      <c r="MAE36" s="314"/>
      <c r="MAF36" s="314"/>
      <c r="MAG36" s="314"/>
      <c r="MAH36" s="314"/>
      <c r="MAI36" s="314"/>
      <c r="MAJ36" s="314"/>
      <c r="MAK36" s="314"/>
      <c r="MAL36" s="314"/>
      <c r="MAM36" s="314"/>
      <c r="MAN36" s="314"/>
      <c r="MAO36" s="314"/>
      <c r="MAP36" s="314"/>
      <c r="MAQ36" s="314"/>
      <c r="MAR36" s="314"/>
      <c r="MAS36" s="314"/>
      <c r="MAT36" s="314"/>
      <c r="MAU36" s="314"/>
      <c r="MAV36" s="314"/>
      <c r="MAW36" s="314"/>
      <c r="MAX36" s="314"/>
      <c r="MAY36" s="314"/>
      <c r="MAZ36" s="314"/>
      <c r="MBA36" s="314"/>
      <c r="MBB36" s="314"/>
      <c r="MBC36" s="314"/>
      <c r="MBD36" s="314"/>
      <c r="MBE36" s="314"/>
      <c r="MBF36" s="314"/>
      <c r="MBG36" s="314"/>
      <c r="MBH36" s="314"/>
      <c r="MBI36" s="314"/>
      <c r="MBJ36" s="314"/>
      <c r="MBK36" s="314"/>
      <c r="MBL36" s="314"/>
      <c r="MBM36" s="314"/>
      <c r="MBN36" s="314"/>
      <c r="MBO36" s="314"/>
      <c r="MBP36" s="314"/>
      <c r="MBQ36" s="314"/>
      <c r="MBR36" s="314"/>
      <c r="MBS36" s="314"/>
      <c r="MBT36" s="314"/>
      <c r="MBU36" s="314"/>
      <c r="MBV36" s="314"/>
      <c r="MBW36" s="314"/>
      <c r="MBX36" s="314"/>
      <c r="MBY36" s="314"/>
      <c r="MBZ36" s="314"/>
      <c r="MCA36" s="314"/>
      <c r="MCB36" s="314"/>
      <c r="MCC36" s="314"/>
      <c r="MCD36" s="314"/>
      <c r="MCE36" s="314"/>
      <c r="MCF36" s="314"/>
      <c r="MCG36" s="314"/>
      <c r="MCH36" s="314"/>
      <c r="MCI36" s="314"/>
      <c r="MCJ36" s="314"/>
      <c r="MCK36" s="314"/>
      <c r="MCL36" s="314"/>
      <c r="MCM36" s="314"/>
      <c r="MCN36" s="314"/>
      <c r="MCO36" s="314"/>
      <c r="MCP36" s="314"/>
      <c r="MCQ36" s="314"/>
      <c r="MCR36" s="314"/>
      <c r="MCS36" s="314"/>
      <c r="MCT36" s="314"/>
      <c r="MCU36" s="314"/>
      <c r="MCV36" s="314"/>
      <c r="MCW36" s="314"/>
      <c r="MCX36" s="314"/>
      <c r="MCY36" s="314"/>
      <c r="MCZ36" s="314"/>
      <c r="MDA36" s="314"/>
      <c r="MDB36" s="314"/>
      <c r="MDC36" s="314"/>
      <c r="MDD36" s="314"/>
      <c r="MDE36" s="314"/>
      <c r="MDF36" s="314"/>
      <c r="MDG36" s="314"/>
      <c r="MDH36" s="314"/>
      <c r="MDI36" s="314"/>
      <c r="MDJ36" s="314"/>
      <c r="MDK36" s="314"/>
      <c r="MDL36" s="314"/>
      <c r="MDM36" s="314"/>
      <c r="MDN36" s="314"/>
      <c r="MDO36" s="314"/>
      <c r="MDP36" s="314"/>
      <c r="MDQ36" s="314"/>
      <c r="MDR36" s="314"/>
      <c r="MDS36" s="314"/>
      <c r="MDT36" s="314"/>
      <c r="MDU36" s="314"/>
      <c r="MDV36" s="314"/>
      <c r="MDW36" s="314"/>
      <c r="MDX36" s="314"/>
      <c r="MDY36" s="314"/>
      <c r="MDZ36" s="314"/>
      <c r="MEA36" s="314"/>
      <c r="MEB36" s="314"/>
      <c r="MEC36" s="314"/>
      <c r="MED36" s="314"/>
      <c r="MEE36" s="314"/>
      <c r="MEF36" s="314"/>
      <c r="MEG36" s="314"/>
      <c r="MEH36" s="314"/>
      <c r="MEI36" s="314"/>
      <c r="MEJ36" s="314"/>
      <c r="MEK36" s="314"/>
      <c r="MEL36" s="314"/>
      <c r="MEM36" s="314"/>
      <c r="MEN36" s="314"/>
      <c r="MEO36" s="314"/>
      <c r="MEP36" s="314"/>
      <c r="MEQ36" s="314"/>
      <c r="MER36" s="314"/>
      <c r="MES36" s="314"/>
      <c r="MET36" s="314"/>
      <c r="MEU36" s="314"/>
      <c r="MEV36" s="314"/>
      <c r="MEW36" s="314"/>
      <c r="MEX36" s="314"/>
      <c r="MEY36" s="314"/>
      <c r="MEZ36" s="314"/>
      <c r="MFA36" s="314"/>
      <c r="MFB36" s="314"/>
      <c r="MFC36" s="314"/>
      <c r="MFD36" s="314"/>
      <c r="MFE36" s="314"/>
      <c r="MFF36" s="314"/>
      <c r="MFG36" s="314"/>
      <c r="MFH36" s="314"/>
      <c r="MFI36" s="314"/>
      <c r="MFJ36" s="314"/>
      <c r="MFK36" s="314"/>
      <c r="MFL36" s="314"/>
      <c r="MFM36" s="314"/>
      <c r="MFN36" s="314"/>
      <c r="MFO36" s="314"/>
      <c r="MFP36" s="314"/>
      <c r="MFQ36" s="314"/>
      <c r="MFR36" s="314"/>
      <c r="MFS36" s="314"/>
      <c r="MFT36" s="314"/>
      <c r="MFU36" s="314"/>
      <c r="MFV36" s="314"/>
      <c r="MFW36" s="314"/>
      <c r="MFX36" s="314"/>
      <c r="MFY36" s="314"/>
      <c r="MFZ36" s="314"/>
      <c r="MGA36" s="314"/>
      <c r="MGB36" s="314"/>
      <c r="MGC36" s="314"/>
      <c r="MGD36" s="314"/>
      <c r="MGE36" s="314"/>
      <c r="MGF36" s="314"/>
      <c r="MGG36" s="314"/>
      <c r="MGH36" s="314"/>
      <c r="MGI36" s="314"/>
      <c r="MGJ36" s="314"/>
      <c r="MGK36" s="314"/>
      <c r="MGL36" s="314"/>
      <c r="MGM36" s="314"/>
      <c r="MGN36" s="314"/>
      <c r="MGO36" s="314"/>
      <c r="MGP36" s="314"/>
      <c r="MGQ36" s="314"/>
      <c r="MGR36" s="314"/>
      <c r="MGS36" s="314"/>
      <c r="MGT36" s="314"/>
      <c r="MGU36" s="314"/>
      <c r="MGV36" s="314"/>
      <c r="MGW36" s="314"/>
      <c r="MGX36" s="314"/>
      <c r="MGY36" s="314"/>
      <c r="MGZ36" s="314"/>
      <c r="MHA36" s="314"/>
      <c r="MHB36" s="314"/>
      <c r="MHC36" s="314"/>
      <c r="MHD36" s="314"/>
      <c r="MHE36" s="314"/>
      <c r="MHF36" s="314"/>
      <c r="MHG36" s="314"/>
      <c r="MHH36" s="314"/>
      <c r="MHI36" s="314"/>
      <c r="MHJ36" s="314"/>
      <c r="MHK36" s="314"/>
      <c r="MHL36" s="314"/>
      <c r="MHM36" s="314"/>
      <c r="MHN36" s="314"/>
      <c r="MHO36" s="314"/>
      <c r="MHP36" s="314"/>
      <c r="MHQ36" s="314"/>
      <c r="MHR36" s="314"/>
      <c r="MHS36" s="314"/>
      <c r="MHT36" s="314"/>
      <c r="MHU36" s="314"/>
      <c r="MHV36" s="314"/>
      <c r="MHW36" s="314"/>
      <c r="MHX36" s="314"/>
      <c r="MHY36" s="314"/>
      <c r="MHZ36" s="314"/>
      <c r="MIA36" s="314"/>
      <c r="MIB36" s="314"/>
      <c r="MIC36" s="314"/>
      <c r="MID36" s="314"/>
      <c r="MIE36" s="314"/>
      <c r="MIF36" s="314"/>
      <c r="MIG36" s="314"/>
      <c r="MIH36" s="314"/>
      <c r="MII36" s="314"/>
      <c r="MIJ36" s="314"/>
      <c r="MIK36" s="314"/>
      <c r="MIL36" s="314"/>
      <c r="MIM36" s="314"/>
      <c r="MIN36" s="314"/>
      <c r="MIO36" s="314"/>
      <c r="MIP36" s="314"/>
      <c r="MIQ36" s="314"/>
      <c r="MIR36" s="314"/>
      <c r="MIS36" s="314"/>
      <c r="MIT36" s="314"/>
      <c r="MIU36" s="314"/>
      <c r="MIV36" s="314"/>
      <c r="MIW36" s="314"/>
      <c r="MIX36" s="314"/>
      <c r="MIY36" s="314"/>
      <c r="MIZ36" s="314"/>
      <c r="MJA36" s="314"/>
      <c r="MJB36" s="314"/>
      <c r="MJC36" s="314"/>
      <c r="MJD36" s="314"/>
      <c r="MJE36" s="314"/>
      <c r="MJF36" s="314"/>
      <c r="MJG36" s="314"/>
      <c r="MJH36" s="314"/>
      <c r="MJI36" s="314"/>
      <c r="MJJ36" s="314"/>
      <c r="MJK36" s="314"/>
      <c r="MJL36" s="314"/>
      <c r="MJM36" s="314"/>
      <c r="MJN36" s="314"/>
      <c r="MJO36" s="314"/>
      <c r="MJP36" s="314"/>
      <c r="MJQ36" s="314"/>
      <c r="MJR36" s="314"/>
      <c r="MJS36" s="314"/>
      <c r="MJT36" s="314"/>
      <c r="MJU36" s="314"/>
      <c r="MJV36" s="314"/>
      <c r="MJW36" s="314"/>
      <c r="MJX36" s="314"/>
      <c r="MJY36" s="314"/>
      <c r="MJZ36" s="314"/>
      <c r="MKA36" s="314"/>
      <c r="MKB36" s="314"/>
      <c r="MKC36" s="314"/>
      <c r="MKD36" s="314"/>
      <c r="MKE36" s="314"/>
      <c r="MKF36" s="314"/>
      <c r="MKG36" s="314"/>
      <c r="MKH36" s="314"/>
      <c r="MKI36" s="314"/>
      <c r="MKJ36" s="314"/>
      <c r="MKK36" s="314"/>
      <c r="MKL36" s="314"/>
      <c r="MKM36" s="314"/>
      <c r="MKN36" s="314"/>
      <c r="MKO36" s="314"/>
      <c r="MKP36" s="314"/>
      <c r="MKQ36" s="314"/>
      <c r="MKR36" s="314"/>
      <c r="MKS36" s="314"/>
      <c r="MKT36" s="314"/>
      <c r="MKU36" s="314"/>
      <c r="MKV36" s="314"/>
      <c r="MKW36" s="314"/>
      <c r="MKX36" s="314"/>
      <c r="MKY36" s="314"/>
      <c r="MKZ36" s="314"/>
      <c r="MLA36" s="314"/>
      <c r="MLB36" s="314"/>
      <c r="MLC36" s="314"/>
      <c r="MLD36" s="314"/>
      <c r="MLE36" s="314"/>
      <c r="MLF36" s="314"/>
      <c r="MLG36" s="314"/>
      <c r="MLH36" s="314"/>
      <c r="MLI36" s="314"/>
      <c r="MLJ36" s="314"/>
      <c r="MLK36" s="314"/>
      <c r="MLL36" s="314"/>
      <c r="MLM36" s="314"/>
      <c r="MLN36" s="314"/>
      <c r="MLO36" s="314"/>
      <c r="MLP36" s="314"/>
      <c r="MLQ36" s="314"/>
      <c r="MLR36" s="314"/>
      <c r="MLS36" s="314"/>
      <c r="MLT36" s="314"/>
      <c r="MLU36" s="314"/>
      <c r="MLV36" s="314"/>
      <c r="MLW36" s="314"/>
      <c r="MLX36" s="314"/>
      <c r="MLY36" s="314"/>
      <c r="MLZ36" s="314"/>
      <c r="MMA36" s="314"/>
      <c r="MMB36" s="314"/>
      <c r="MMC36" s="314"/>
      <c r="MMD36" s="314"/>
      <c r="MME36" s="314"/>
      <c r="MMF36" s="314"/>
      <c r="MMG36" s="314"/>
      <c r="MMH36" s="314"/>
      <c r="MMI36" s="314"/>
      <c r="MMJ36" s="314"/>
      <c r="MMK36" s="314"/>
      <c r="MML36" s="314"/>
      <c r="MMM36" s="314"/>
      <c r="MMN36" s="314"/>
      <c r="MMO36" s="314"/>
      <c r="MMP36" s="314"/>
      <c r="MMQ36" s="314"/>
      <c r="MMR36" s="314"/>
      <c r="MMS36" s="314"/>
      <c r="MMT36" s="314"/>
      <c r="MMU36" s="314"/>
      <c r="MMV36" s="314"/>
      <c r="MMW36" s="314"/>
      <c r="MMX36" s="314"/>
      <c r="MMY36" s="314"/>
      <c r="MMZ36" s="314"/>
      <c r="MNA36" s="314"/>
      <c r="MNB36" s="314"/>
      <c r="MNC36" s="314"/>
      <c r="MND36" s="314"/>
      <c r="MNE36" s="314"/>
      <c r="MNF36" s="314"/>
      <c r="MNG36" s="314"/>
      <c r="MNH36" s="314"/>
      <c r="MNI36" s="314"/>
      <c r="MNJ36" s="314"/>
      <c r="MNK36" s="314"/>
      <c r="MNL36" s="314"/>
      <c r="MNM36" s="314"/>
      <c r="MNN36" s="314"/>
      <c r="MNO36" s="314"/>
      <c r="MNP36" s="314"/>
      <c r="MNQ36" s="314"/>
      <c r="MNR36" s="314"/>
      <c r="MNS36" s="314"/>
      <c r="MNT36" s="314"/>
      <c r="MNU36" s="314"/>
      <c r="MNV36" s="314"/>
      <c r="MNW36" s="314"/>
      <c r="MNX36" s="314"/>
      <c r="MNY36" s="314"/>
      <c r="MNZ36" s="314"/>
      <c r="MOA36" s="314"/>
      <c r="MOB36" s="314"/>
      <c r="MOC36" s="314"/>
      <c r="MOD36" s="314"/>
      <c r="MOE36" s="314"/>
      <c r="MOF36" s="314"/>
      <c r="MOG36" s="314"/>
      <c r="MOH36" s="314"/>
      <c r="MOI36" s="314"/>
      <c r="MOJ36" s="314"/>
      <c r="MOK36" s="314"/>
      <c r="MOL36" s="314"/>
      <c r="MOM36" s="314"/>
      <c r="MON36" s="314"/>
      <c r="MOO36" s="314"/>
      <c r="MOP36" s="314"/>
      <c r="MOQ36" s="314"/>
      <c r="MOR36" s="314"/>
      <c r="MOS36" s="314"/>
      <c r="MOT36" s="314"/>
      <c r="MOU36" s="314"/>
      <c r="MOV36" s="314"/>
      <c r="MOW36" s="314"/>
      <c r="MOX36" s="314"/>
      <c r="MOY36" s="314"/>
      <c r="MOZ36" s="314"/>
      <c r="MPA36" s="314"/>
      <c r="MPB36" s="314"/>
      <c r="MPC36" s="314"/>
      <c r="MPD36" s="314"/>
      <c r="MPE36" s="314"/>
      <c r="MPF36" s="314"/>
      <c r="MPG36" s="314"/>
      <c r="MPH36" s="314"/>
      <c r="MPI36" s="314"/>
      <c r="MPJ36" s="314"/>
      <c r="MPK36" s="314"/>
      <c r="MPL36" s="314"/>
      <c r="MPM36" s="314"/>
      <c r="MPN36" s="314"/>
      <c r="MPO36" s="314"/>
      <c r="MPP36" s="314"/>
      <c r="MPQ36" s="314"/>
      <c r="MPR36" s="314"/>
      <c r="MPS36" s="314"/>
      <c r="MPT36" s="314"/>
      <c r="MPU36" s="314"/>
      <c r="MPV36" s="314"/>
      <c r="MPW36" s="314"/>
      <c r="MPX36" s="314"/>
      <c r="MPY36" s="314"/>
      <c r="MPZ36" s="314"/>
      <c r="MQA36" s="314"/>
      <c r="MQB36" s="314"/>
      <c r="MQC36" s="314"/>
      <c r="MQD36" s="314"/>
      <c r="MQE36" s="314"/>
      <c r="MQF36" s="314"/>
      <c r="MQG36" s="314"/>
      <c r="MQH36" s="314"/>
      <c r="MQI36" s="314"/>
      <c r="MQJ36" s="314"/>
      <c r="MQK36" s="314"/>
      <c r="MQL36" s="314"/>
      <c r="MQM36" s="314"/>
      <c r="MQN36" s="314"/>
      <c r="MQO36" s="314"/>
      <c r="MQP36" s="314"/>
      <c r="MQQ36" s="314"/>
      <c r="MQR36" s="314"/>
      <c r="MQS36" s="314"/>
      <c r="MQT36" s="314"/>
      <c r="MQU36" s="314"/>
      <c r="MQV36" s="314"/>
      <c r="MQW36" s="314"/>
      <c r="MQX36" s="314"/>
      <c r="MQY36" s="314"/>
      <c r="MQZ36" s="314"/>
      <c r="MRA36" s="314"/>
      <c r="MRB36" s="314"/>
      <c r="MRC36" s="314"/>
      <c r="MRD36" s="314"/>
      <c r="MRE36" s="314"/>
      <c r="MRF36" s="314"/>
      <c r="MRG36" s="314"/>
      <c r="MRH36" s="314"/>
      <c r="MRI36" s="314"/>
      <c r="MRJ36" s="314"/>
      <c r="MRK36" s="314"/>
      <c r="MRL36" s="314"/>
      <c r="MRM36" s="314"/>
      <c r="MRN36" s="314"/>
      <c r="MRO36" s="314"/>
      <c r="MRP36" s="314"/>
      <c r="MRQ36" s="314"/>
      <c r="MRR36" s="314"/>
      <c r="MRS36" s="314"/>
      <c r="MRT36" s="314"/>
      <c r="MRU36" s="314"/>
      <c r="MRV36" s="314"/>
      <c r="MRW36" s="314"/>
      <c r="MRX36" s="314"/>
      <c r="MRY36" s="314"/>
      <c r="MRZ36" s="314"/>
      <c r="MSA36" s="314"/>
      <c r="MSB36" s="314"/>
      <c r="MSC36" s="314"/>
      <c r="MSD36" s="314"/>
      <c r="MSE36" s="314"/>
      <c r="MSF36" s="314"/>
      <c r="MSG36" s="314"/>
      <c r="MSH36" s="314"/>
      <c r="MSI36" s="314"/>
      <c r="MSJ36" s="314"/>
      <c r="MSK36" s="314"/>
      <c r="MSL36" s="314"/>
      <c r="MSM36" s="314"/>
      <c r="MSN36" s="314"/>
      <c r="MSO36" s="314"/>
      <c r="MSP36" s="314"/>
      <c r="MSQ36" s="314"/>
      <c r="MSR36" s="314"/>
      <c r="MSS36" s="314"/>
      <c r="MST36" s="314"/>
      <c r="MSU36" s="314"/>
      <c r="MSV36" s="314"/>
      <c r="MSW36" s="314"/>
      <c r="MSX36" s="314"/>
      <c r="MSY36" s="314"/>
      <c r="MSZ36" s="314"/>
      <c r="MTA36" s="314"/>
      <c r="MTB36" s="314"/>
      <c r="MTC36" s="314"/>
      <c r="MTD36" s="314"/>
      <c r="MTE36" s="314"/>
      <c r="MTF36" s="314"/>
      <c r="MTG36" s="314"/>
      <c r="MTH36" s="314"/>
      <c r="MTI36" s="314"/>
      <c r="MTJ36" s="314"/>
      <c r="MTK36" s="314"/>
      <c r="MTL36" s="314"/>
      <c r="MTM36" s="314"/>
      <c r="MTN36" s="314"/>
      <c r="MTO36" s="314"/>
      <c r="MTP36" s="314"/>
      <c r="MTQ36" s="314"/>
      <c r="MTR36" s="314"/>
      <c r="MTS36" s="314"/>
      <c r="MTT36" s="314"/>
      <c r="MTU36" s="314"/>
      <c r="MTV36" s="314"/>
      <c r="MTW36" s="314"/>
      <c r="MTX36" s="314"/>
      <c r="MTY36" s="314"/>
      <c r="MTZ36" s="314"/>
      <c r="MUA36" s="314"/>
      <c r="MUB36" s="314"/>
      <c r="MUC36" s="314"/>
      <c r="MUD36" s="314"/>
      <c r="MUE36" s="314"/>
      <c r="MUF36" s="314"/>
      <c r="MUG36" s="314"/>
      <c r="MUH36" s="314"/>
      <c r="MUI36" s="314"/>
      <c r="MUJ36" s="314"/>
      <c r="MUK36" s="314"/>
      <c r="MUL36" s="314"/>
      <c r="MUM36" s="314"/>
      <c r="MUN36" s="314"/>
      <c r="MUO36" s="314"/>
      <c r="MUP36" s="314"/>
      <c r="MUQ36" s="314"/>
      <c r="MUR36" s="314"/>
      <c r="MUS36" s="314"/>
      <c r="MUT36" s="314"/>
      <c r="MUU36" s="314"/>
      <c r="MUV36" s="314"/>
      <c r="MUW36" s="314"/>
      <c r="MUX36" s="314"/>
      <c r="MUY36" s="314"/>
      <c r="MUZ36" s="314"/>
      <c r="MVA36" s="314"/>
      <c r="MVB36" s="314"/>
      <c r="MVC36" s="314"/>
      <c r="MVD36" s="314"/>
      <c r="MVE36" s="314"/>
      <c r="MVF36" s="314"/>
      <c r="MVG36" s="314"/>
      <c r="MVH36" s="314"/>
      <c r="MVI36" s="314"/>
      <c r="MVJ36" s="314"/>
      <c r="MVK36" s="314"/>
      <c r="MVL36" s="314"/>
      <c r="MVM36" s="314"/>
      <c r="MVN36" s="314"/>
      <c r="MVO36" s="314"/>
      <c r="MVP36" s="314"/>
      <c r="MVQ36" s="314"/>
      <c r="MVR36" s="314"/>
      <c r="MVS36" s="314"/>
      <c r="MVT36" s="314"/>
      <c r="MVU36" s="314"/>
      <c r="MVV36" s="314"/>
      <c r="MVW36" s="314"/>
      <c r="MVX36" s="314"/>
      <c r="MVY36" s="314"/>
      <c r="MVZ36" s="314"/>
      <c r="MWA36" s="314"/>
      <c r="MWB36" s="314"/>
      <c r="MWC36" s="314"/>
      <c r="MWD36" s="314"/>
      <c r="MWE36" s="314"/>
      <c r="MWF36" s="314"/>
      <c r="MWG36" s="314"/>
      <c r="MWH36" s="314"/>
      <c r="MWI36" s="314"/>
      <c r="MWJ36" s="314"/>
      <c r="MWK36" s="314"/>
      <c r="MWL36" s="314"/>
      <c r="MWM36" s="314"/>
      <c r="MWN36" s="314"/>
      <c r="MWO36" s="314"/>
      <c r="MWP36" s="314"/>
      <c r="MWQ36" s="314"/>
      <c r="MWR36" s="314"/>
      <c r="MWS36" s="314"/>
      <c r="MWT36" s="314"/>
      <c r="MWU36" s="314"/>
      <c r="MWV36" s="314"/>
      <c r="MWW36" s="314"/>
      <c r="MWX36" s="314"/>
      <c r="MWY36" s="314"/>
      <c r="MWZ36" s="314"/>
      <c r="MXA36" s="314"/>
      <c r="MXB36" s="314"/>
      <c r="MXC36" s="314"/>
      <c r="MXD36" s="314"/>
      <c r="MXE36" s="314"/>
      <c r="MXF36" s="314"/>
      <c r="MXG36" s="314"/>
      <c r="MXH36" s="314"/>
      <c r="MXI36" s="314"/>
      <c r="MXJ36" s="314"/>
      <c r="MXK36" s="314"/>
      <c r="MXL36" s="314"/>
      <c r="MXM36" s="314"/>
      <c r="MXN36" s="314"/>
      <c r="MXO36" s="314"/>
      <c r="MXP36" s="314"/>
      <c r="MXQ36" s="314"/>
      <c r="MXR36" s="314"/>
      <c r="MXS36" s="314"/>
      <c r="MXT36" s="314"/>
      <c r="MXU36" s="314"/>
      <c r="MXV36" s="314"/>
      <c r="MXW36" s="314"/>
      <c r="MXX36" s="314"/>
      <c r="MXY36" s="314"/>
      <c r="MXZ36" s="314"/>
      <c r="MYA36" s="314"/>
      <c r="MYB36" s="314"/>
      <c r="MYC36" s="314"/>
      <c r="MYD36" s="314"/>
      <c r="MYE36" s="314"/>
      <c r="MYF36" s="314"/>
      <c r="MYG36" s="314"/>
      <c r="MYH36" s="314"/>
      <c r="MYI36" s="314"/>
      <c r="MYJ36" s="314"/>
      <c r="MYK36" s="314"/>
      <c r="MYL36" s="314"/>
      <c r="MYM36" s="314"/>
      <c r="MYN36" s="314"/>
      <c r="MYO36" s="314"/>
      <c r="MYP36" s="314"/>
      <c r="MYQ36" s="314"/>
      <c r="MYR36" s="314"/>
      <c r="MYS36" s="314"/>
      <c r="MYT36" s="314"/>
      <c r="MYU36" s="314"/>
      <c r="MYV36" s="314"/>
      <c r="MYW36" s="314"/>
      <c r="MYX36" s="314"/>
      <c r="MYY36" s="314"/>
      <c r="MYZ36" s="314"/>
      <c r="MZA36" s="314"/>
      <c r="MZB36" s="314"/>
      <c r="MZC36" s="314"/>
      <c r="MZD36" s="314"/>
      <c r="MZE36" s="314"/>
      <c r="MZF36" s="314"/>
      <c r="MZG36" s="314"/>
      <c r="MZH36" s="314"/>
      <c r="MZI36" s="314"/>
      <c r="MZJ36" s="314"/>
      <c r="MZK36" s="314"/>
      <c r="MZL36" s="314"/>
      <c r="MZM36" s="314"/>
      <c r="MZN36" s="314"/>
      <c r="MZO36" s="314"/>
      <c r="MZP36" s="314"/>
      <c r="MZQ36" s="314"/>
      <c r="MZR36" s="314"/>
      <c r="MZS36" s="314"/>
      <c r="MZT36" s="314"/>
      <c r="MZU36" s="314"/>
      <c r="MZV36" s="314"/>
      <c r="MZW36" s="314"/>
      <c r="MZX36" s="314"/>
      <c r="MZY36" s="314"/>
      <c r="MZZ36" s="314"/>
      <c r="NAA36" s="314"/>
      <c r="NAB36" s="314"/>
      <c r="NAC36" s="314"/>
      <c r="NAD36" s="314"/>
      <c r="NAE36" s="314"/>
      <c r="NAF36" s="314"/>
      <c r="NAG36" s="314"/>
      <c r="NAH36" s="314"/>
      <c r="NAI36" s="314"/>
      <c r="NAJ36" s="314"/>
      <c r="NAK36" s="314"/>
      <c r="NAL36" s="314"/>
      <c r="NAM36" s="314"/>
      <c r="NAN36" s="314"/>
      <c r="NAO36" s="314"/>
      <c r="NAP36" s="314"/>
      <c r="NAQ36" s="314"/>
      <c r="NAR36" s="314"/>
      <c r="NAS36" s="314"/>
      <c r="NAT36" s="314"/>
      <c r="NAU36" s="314"/>
      <c r="NAV36" s="314"/>
      <c r="NAW36" s="314"/>
      <c r="NAX36" s="314"/>
      <c r="NAY36" s="314"/>
      <c r="NAZ36" s="314"/>
      <c r="NBA36" s="314"/>
      <c r="NBB36" s="314"/>
      <c r="NBC36" s="314"/>
      <c r="NBD36" s="314"/>
      <c r="NBE36" s="314"/>
      <c r="NBF36" s="314"/>
      <c r="NBG36" s="314"/>
      <c r="NBH36" s="314"/>
      <c r="NBI36" s="314"/>
      <c r="NBJ36" s="314"/>
      <c r="NBK36" s="314"/>
      <c r="NBL36" s="314"/>
      <c r="NBM36" s="314"/>
      <c r="NBN36" s="314"/>
      <c r="NBO36" s="314"/>
      <c r="NBP36" s="314"/>
      <c r="NBQ36" s="314"/>
      <c r="NBR36" s="314"/>
      <c r="NBS36" s="314"/>
      <c r="NBT36" s="314"/>
      <c r="NBU36" s="314"/>
      <c r="NBV36" s="314"/>
      <c r="NBW36" s="314"/>
      <c r="NBX36" s="314"/>
      <c r="NBY36" s="314"/>
      <c r="NBZ36" s="314"/>
      <c r="NCA36" s="314"/>
      <c r="NCB36" s="314"/>
      <c r="NCC36" s="314"/>
      <c r="NCD36" s="314"/>
      <c r="NCE36" s="314"/>
      <c r="NCF36" s="314"/>
      <c r="NCG36" s="314"/>
      <c r="NCH36" s="314"/>
      <c r="NCI36" s="314"/>
      <c r="NCJ36" s="314"/>
      <c r="NCK36" s="314"/>
      <c r="NCL36" s="314"/>
      <c r="NCM36" s="314"/>
      <c r="NCN36" s="314"/>
      <c r="NCO36" s="314"/>
      <c r="NCP36" s="314"/>
      <c r="NCQ36" s="314"/>
      <c r="NCR36" s="314"/>
      <c r="NCS36" s="314"/>
      <c r="NCT36" s="314"/>
      <c r="NCU36" s="314"/>
      <c r="NCV36" s="314"/>
      <c r="NCW36" s="314"/>
      <c r="NCX36" s="314"/>
      <c r="NCY36" s="314"/>
      <c r="NCZ36" s="314"/>
      <c r="NDA36" s="314"/>
      <c r="NDB36" s="314"/>
      <c r="NDC36" s="314"/>
      <c r="NDD36" s="314"/>
      <c r="NDE36" s="314"/>
      <c r="NDF36" s="314"/>
      <c r="NDG36" s="314"/>
      <c r="NDH36" s="314"/>
      <c r="NDI36" s="314"/>
      <c r="NDJ36" s="314"/>
      <c r="NDK36" s="314"/>
      <c r="NDL36" s="314"/>
      <c r="NDM36" s="314"/>
      <c r="NDN36" s="314"/>
      <c r="NDO36" s="314"/>
      <c r="NDP36" s="314"/>
      <c r="NDQ36" s="314"/>
      <c r="NDR36" s="314"/>
      <c r="NDS36" s="314"/>
      <c r="NDT36" s="314"/>
      <c r="NDU36" s="314"/>
      <c r="NDV36" s="314"/>
      <c r="NDW36" s="314"/>
      <c r="NDX36" s="314"/>
      <c r="NDY36" s="314"/>
      <c r="NDZ36" s="314"/>
      <c r="NEA36" s="314"/>
      <c r="NEB36" s="314"/>
      <c r="NEC36" s="314"/>
      <c r="NED36" s="314"/>
      <c r="NEE36" s="314"/>
      <c r="NEF36" s="314"/>
      <c r="NEG36" s="314"/>
      <c r="NEH36" s="314"/>
      <c r="NEI36" s="314"/>
      <c r="NEJ36" s="314"/>
      <c r="NEK36" s="314"/>
      <c r="NEL36" s="314"/>
      <c r="NEM36" s="314"/>
      <c r="NEN36" s="314"/>
      <c r="NEO36" s="314"/>
      <c r="NEP36" s="314"/>
      <c r="NEQ36" s="314"/>
      <c r="NER36" s="314"/>
      <c r="NES36" s="314"/>
      <c r="NET36" s="314"/>
      <c r="NEU36" s="314"/>
      <c r="NEV36" s="314"/>
      <c r="NEW36" s="314"/>
      <c r="NEX36" s="314"/>
      <c r="NEY36" s="314"/>
      <c r="NEZ36" s="314"/>
      <c r="NFA36" s="314"/>
      <c r="NFB36" s="314"/>
      <c r="NFC36" s="314"/>
      <c r="NFD36" s="314"/>
      <c r="NFE36" s="314"/>
      <c r="NFF36" s="314"/>
      <c r="NFG36" s="314"/>
      <c r="NFH36" s="314"/>
      <c r="NFI36" s="314"/>
      <c r="NFJ36" s="314"/>
      <c r="NFK36" s="314"/>
      <c r="NFL36" s="314"/>
      <c r="NFM36" s="314"/>
      <c r="NFN36" s="314"/>
      <c r="NFO36" s="314"/>
      <c r="NFP36" s="314"/>
      <c r="NFQ36" s="314"/>
      <c r="NFR36" s="314"/>
      <c r="NFS36" s="314"/>
      <c r="NFT36" s="314"/>
      <c r="NFU36" s="314"/>
      <c r="NFV36" s="314"/>
      <c r="NFW36" s="314"/>
      <c r="NFX36" s="314"/>
      <c r="NFY36" s="314"/>
      <c r="NFZ36" s="314"/>
      <c r="NGA36" s="314"/>
      <c r="NGB36" s="314"/>
      <c r="NGC36" s="314"/>
      <c r="NGD36" s="314"/>
      <c r="NGE36" s="314"/>
      <c r="NGF36" s="314"/>
      <c r="NGG36" s="314"/>
      <c r="NGH36" s="314"/>
      <c r="NGI36" s="314"/>
      <c r="NGJ36" s="314"/>
      <c r="NGK36" s="314"/>
      <c r="NGL36" s="314"/>
      <c r="NGM36" s="314"/>
      <c r="NGN36" s="314"/>
      <c r="NGO36" s="314"/>
      <c r="NGP36" s="314"/>
      <c r="NGQ36" s="314"/>
      <c r="NGR36" s="314"/>
      <c r="NGS36" s="314"/>
      <c r="NGT36" s="314"/>
      <c r="NGU36" s="314"/>
      <c r="NGV36" s="314"/>
      <c r="NGW36" s="314"/>
      <c r="NGX36" s="314"/>
      <c r="NGY36" s="314"/>
      <c r="NGZ36" s="314"/>
      <c r="NHA36" s="314"/>
      <c r="NHB36" s="314"/>
      <c r="NHC36" s="314"/>
      <c r="NHD36" s="314"/>
      <c r="NHE36" s="314"/>
      <c r="NHF36" s="314"/>
      <c r="NHG36" s="314"/>
      <c r="NHH36" s="314"/>
      <c r="NHI36" s="314"/>
      <c r="NHJ36" s="314"/>
      <c r="NHK36" s="314"/>
      <c r="NHL36" s="314"/>
      <c r="NHM36" s="314"/>
      <c r="NHN36" s="314"/>
      <c r="NHO36" s="314"/>
      <c r="NHP36" s="314"/>
      <c r="NHQ36" s="314"/>
      <c r="NHR36" s="314"/>
      <c r="NHS36" s="314"/>
      <c r="NHT36" s="314"/>
      <c r="NHU36" s="314"/>
      <c r="NHV36" s="314"/>
      <c r="NHW36" s="314"/>
      <c r="NHX36" s="314"/>
      <c r="NHY36" s="314"/>
      <c r="NHZ36" s="314"/>
      <c r="NIA36" s="314"/>
      <c r="NIB36" s="314"/>
      <c r="NIC36" s="314"/>
      <c r="NID36" s="314"/>
      <c r="NIE36" s="314"/>
      <c r="NIF36" s="314"/>
      <c r="NIG36" s="314"/>
      <c r="NIH36" s="314"/>
      <c r="NII36" s="314"/>
      <c r="NIJ36" s="314"/>
      <c r="NIK36" s="314"/>
      <c r="NIL36" s="314"/>
      <c r="NIM36" s="314"/>
      <c r="NIN36" s="314"/>
      <c r="NIO36" s="314"/>
      <c r="NIP36" s="314"/>
      <c r="NIQ36" s="314"/>
      <c r="NIR36" s="314"/>
      <c r="NIS36" s="314"/>
      <c r="NIT36" s="314"/>
      <c r="NIU36" s="314"/>
      <c r="NIV36" s="314"/>
      <c r="NIW36" s="314"/>
      <c r="NIX36" s="314"/>
      <c r="NIY36" s="314"/>
      <c r="NIZ36" s="314"/>
      <c r="NJA36" s="314"/>
      <c r="NJB36" s="314"/>
      <c r="NJC36" s="314"/>
      <c r="NJD36" s="314"/>
      <c r="NJE36" s="314"/>
      <c r="NJF36" s="314"/>
      <c r="NJG36" s="314"/>
      <c r="NJH36" s="314"/>
      <c r="NJI36" s="314"/>
      <c r="NJJ36" s="314"/>
      <c r="NJK36" s="314"/>
      <c r="NJL36" s="314"/>
      <c r="NJM36" s="314"/>
      <c r="NJN36" s="314"/>
      <c r="NJO36" s="314"/>
      <c r="NJP36" s="314"/>
      <c r="NJQ36" s="314"/>
      <c r="NJR36" s="314"/>
      <c r="NJS36" s="314"/>
      <c r="NJT36" s="314"/>
      <c r="NJU36" s="314"/>
      <c r="NJV36" s="314"/>
      <c r="NJW36" s="314"/>
      <c r="NJX36" s="314"/>
      <c r="NJY36" s="314"/>
      <c r="NJZ36" s="314"/>
      <c r="NKA36" s="314"/>
      <c r="NKB36" s="314"/>
      <c r="NKC36" s="314"/>
      <c r="NKD36" s="314"/>
      <c r="NKE36" s="314"/>
      <c r="NKF36" s="314"/>
      <c r="NKG36" s="314"/>
      <c r="NKH36" s="314"/>
      <c r="NKI36" s="314"/>
      <c r="NKJ36" s="314"/>
      <c r="NKK36" s="314"/>
      <c r="NKL36" s="314"/>
      <c r="NKM36" s="314"/>
      <c r="NKN36" s="314"/>
      <c r="NKO36" s="314"/>
      <c r="NKP36" s="314"/>
      <c r="NKQ36" s="314"/>
      <c r="NKR36" s="314"/>
      <c r="NKS36" s="314"/>
      <c r="NKT36" s="314"/>
      <c r="NKU36" s="314"/>
      <c r="NKV36" s="314"/>
      <c r="NKW36" s="314"/>
      <c r="NKX36" s="314"/>
      <c r="NKY36" s="314"/>
      <c r="NKZ36" s="314"/>
      <c r="NLA36" s="314"/>
      <c r="NLB36" s="314"/>
      <c r="NLC36" s="314"/>
      <c r="NLD36" s="314"/>
      <c r="NLE36" s="314"/>
      <c r="NLF36" s="314"/>
      <c r="NLG36" s="314"/>
      <c r="NLH36" s="314"/>
      <c r="NLI36" s="314"/>
      <c r="NLJ36" s="314"/>
      <c r="NLK36" s="314"/>
      <c r="NLL36" s="314"/>
      <c r="NLM36" s="314"/>
      <c r="NLN36" s="314"/>
      <c r="NLO36" s="314"/>
      <c r="NLP36" s="314"/>
      <c r="NLQ36" s="314"/>
      <c r="NLR36" s="314"/>
      <c r="NLS36" s="314"/>
      <c r="NLT36" s="314"/>
      <c r="NLU36" s="314"/>
      <c r="NLV36" s="314"/>
      <c r="NLW36" s="314"/>
      <c r="NLX36" s="314"/>
      <c r="NLY36" s="314"/>
      <c r="NLZ36" s="314"/>
      <c r="NMA36" s="314"/>
      <c r="NMB36" s="314"/>
      <c r="NMC36" s="314"/>
      <c r="NMD36" s="314"/>
      <c r="NME36" s="314"/>
      <c r="NMF36" s="314"/>
      <c r="NMG36" s="314"/>
      <c r="NMH36" s="314"/>
      <c r="NMI36" s="314"/>
      <c r="NMJ36" s="314"/>
      <c r="NMK36" s="314"/>
      <c r="NML36" s="314"/>
      <c r="NMM36" s="314"/>
      <c r="NMN36" s="314"/>
      <c r="NMO36" s="314"/>
      <c r="NMP36" s="314"/>
      <c r="NMQ36" s="314"/>
      <c r="NMR36" s="314"/>
      <c r="NMS36" s="314"/>
      <c r="NMT36" s="314"/>
      <c r="NMU36" s="314"/>
      <c r="NMV36" s="314"/>
      <c r="NMW36" s="314"/>
      <c r="NMX36" s="314"/>
      <c r="NMY36" s="314"/>
      <c r="NMZ36" s="314"/>
      <c r="NNA36" s="314"/>
      <c r="NNB36" s="314"/>
      <c r="NNC36" s="314"/>
      <c r="NND36" s="314"/>
      <c r="NNE36" s="314"/>
      <c r="NNF36" s="314"/>
      <c r="NNG36" s="314"/>
      <c r="NNH36" s="314"/>
      <c r="NNI36" s="314"/>
      <c r="NNJ36" s="314"/>
      <c r="NNK36" s="314"/>
      <c r="NNL36" s="314"/>
      <c r="NNM36" s="314"/>
      <c r="NNN36" s="314"/>
      <c r="NNO36" s="314"/>
      <c r="NNP36" s="314"/>
      <c r="NNQ36" s="314"/>
      <c r="NNR36" s="314"/>
      <c r="NNS36" s="314"/>
      <c r="NNT36" s="314"/>
      <c r="NNU36" s="314"/>
      <c r="NNV36" s="314"/>
      <c r="NNW36" s="314"/>
      <c r="NNX36" s="314"/>
      <c r="NNY36" s="314"/>
      <c r="NNZ36" s="314"/>
      <c r="NOA36" s="314"/>
      <c r="NOB36" s="314"/>
      <c r="NOC36" s="314"/>
      <c r="NOD36" s="314"/>
      <c r="NOE36" s="314"/>
      <c r="NOF36" s="314"/>
      <c r="NOG36" s="314"/>
      <c r="NOH36" s="314"/>
      <c r="NOI36" s="314"/>
      <c r="NOJ36" s="314"/>
      <c r="NOK36" s="314"/>
      <c r="NOL36" s="314"/>
      <c r="NOM36" s="314"/>
      <c r="NON36" s="314"/>
      <c r="NOO36" s="314"/>
      <c r="NOP36" s="314"/>
      <c r="NOQ36" s="314"/>
      <c r="NOR36" s="314"/>
      <c r="NOS36" s="314"/>
      <c r="NOT36" s="314"/>
      <c r="NOU36" s="314"/>
      <c r="NOV36" s="314"/>
      <c r="NOW36" s="314"/>
      <c r="NOX36" s="314"/>
      <c r="NOY36" s="314"/>
      <c r="NOZ36" s="314"/>
      <c r="NPA36" s="314"/>
      <c r="NPB36" s="314"/>
      <c r="NPC36" s="314"/>
      <c r="NPD36" s="314"/>
      <c r="NPE36" s="314"/>
      <c r="NPF36" s="314"/>
      <c r="NPG36" s="314"/>
      <c r="NPH36" s="314"/>
      <c r="NPI36" s="314"/>
      <c r="NPJ36" s="314"/>
      <c r="NPK36" s="314"/>
      <c r="NPL36" s="314"/>
      <c r="NPM36" s="314"/>
      <c r="NPN36" s="314"/>
      <c r="NPO36" s="314"/>
      <c r="NPP36" s="314"/>
      <c r="NPQ36" s="314"/>
      <c r="NPR36" s="314"/>
      <c r="NPS36" s="314"/>
      <c r="NPT36" s="314"/>
      <c r="NPU36" s="314"/>
      <c r="NPV36" s="314"/>
      <c r="NPW36" s="314"/>
      <c r="NPX36" s="314"/>
      <c r="NPY36" s="314"/>
      <c r="NPZ36" s="314"/>
      <c r="NQA36" s="314"/>
      <c r="NQB36" s="314"/>
      <c r="NQC36" s="314"/>
      <c r="NQD36" s="314"/>
      <c r="NQE36" s="314"/>
      <c r="NQF36" s="314"/>
      <c r="NQG36" s="314"/>
      <c r="NQH36" s="314"/>
      <c r="NQI36" s="314"/>
      <c r="NQJ36" s="314"/>
      <c r="NQK36" s="314"/>
      <c r="NQL36" s="314"/>
      <c r="NQM36" s="314"/>
      <c r="NQN36" s="314"/>
      <c r="NQO36" s="314"/>
      <c r="NQP36" s="314"/>
      <c r="NQQ36" s="314"/>
      <c r="NQR36" s="314"/>
      <c r="NQS36" s="314"/>
      <c r="NQT36" s="314"/>
      <c r="NQU36" s="314"/>
      <c r="NQV36" s="314"/>
      <c r="NQW36" s="314"/>
      <c r="NQX36" s="314"/>
      <c r="NQY36" s="314"/>
      <c r="NQZ36" s="314"/>
      <c r="NRA36" s="314"/>
      <c r="NRB36" s="314"/>
      <c r="NRC36" s="314"/>
      <c r="NRD36" s="314"/>
      <c r="NRE36" s="314"/>
      <c r="NRF36" s="314"/>
      <c r="NRG36" s="314"/>
      <c r="NRH36" s="314"/>
      <c r="NRI36" s="314"/>
      <c r="NRJ36" s="314"/>
      <c r="NRK36" s="314"/>
      <c r="NRL36" s="314"/>
      <c r="NRM36" s="314"/>
      <c r="NRN36" s="314"/>
      <c r="NRO36" s="314"/>
      <c r="NRP36" s="314"/>
      <c r="NRQ36" s="314"/>
      <c r="NRR36" s="314"/>
      <c r="NRS36" s="314"/>
      <c r="NRT36" s="314"/>
      <c r="NRU36" s="314"/>
      <c r="NRV36" s="314"/>
      <c r="NRW36" s="314"/>
      <c r="NRX36" s="314"/>
      <c r="NRY36" s="314"/>
      <c r="NRZ36" s="314"/>
      <c r="NSA36" s="314"/>
      <c r="NSB36" s="314"/>
      <c r="NSC36" s="314"/>
      <c r="NSD36" s="314"/>
      <c r="NSE36" s="314"/>
      <c r="NSF36" s="314"/>
      <c r="NSG36" s="314"/>
      <c r="NSH36" s="314"/>
      <c r="NSI36" s="314"/>
      <c r="NSJ36" s="314"/>
      <c r="NSK36" s="314"/>
      <c r="NSL36" s="314"/>
      <c r="NSM36" s="314"/>
      <c r="NSN36" s="314"/>
      <c r="NSO36" s="314"/>
      <c r="NSP36" s="314"/>
      <c r="NSQ36" s="314"/>
      <c r="NSR36" s="314"/>
      <c r="NSS36" s="314"/>
      <c r="NST36" s="314"/>
      <c r="NSU36" s="314"/>
      <c r="NSV36" s="314"/>
      <c r="NSW36" s="314"/>
      <c r="NSX36" s="314"/>
      <c r="NSY36" s="314"/>
      <c r="NSZ36" s="314"/>
      <c r="NTA36" s="314"/>
      <c r="NTB36" s="314"/>
      <c r="NTC36" s="314"/>
      <c r="NTD36" s="314"/>
      <c r="NTE36" s="314"/>
      <c r="NTF36" s="314"/>
      <c r="NTG36" s="314"/>
      <c r="NTH36" s="314"/>
      <c r="NTI36" s="314"/>
      <c r="NTJ36" s="314"/>
      <c r="NTK36" s="314"/>
      <c r="NTL36" s="314"/>
      <c r="NTM36" s="314"/>
      <c r="NTN36" s="314"/>
      <c r="NTO36" s="314"/>
      <c r="NTP36" s="314"/>
      <c r="NTQ36" s="314"/>
      <c r="NTR36" s="314"/>
      <c r="NTS36" s="314"/>
      <c r="NTT36" s="314"/>
      <c r="NTU36" s="314"/>
      <c r="NTV36" s="314"/>
      <c r="NTW36" s="314"/>
      <c r="NTX36" s="314"/>
      <c r="NTY36" s="314"/>
      <c r="NTZ36" s="314"/>
      <c r="NUA36" s="314"/>
      <c r="NUB36" s="314"/>
      <c r="NUC36" s="314"/>
      <c r="NUD36" s="314"/>
      <c r="NUE36" s="314"/>
      <c r="NUF36" s="314"/>
      <c r="NUG36" s="314"/>
      <c r="NUH36" s="314"/>
      <c r="NUI36" s="314"/>
      <c r="NUJ36" s="314"/>
      <c r="NUK36" s="314"/>
      <c r="NUL36" s="314"/>
      <c r="NUM36" s="314"/>
      <c r="NUN36" s="314"/>
      <c r="NUO36" s="314"/>
      <c r="NUP36" s="314"/>
      <c r="NUQ36" s="314"/>
      <c r="NUR36" s="314"/>
      <c r="NUS36" s="314"/>
      <c r="NUT36" s="314"/>
      <c r="NUU36" s="314"/>
      <c r="NUV36" s="314"/>
      <c r="NUW36" s="314"/>
      <c r="NUX36" s="314"/>
      <c r="NUY36" s="314"/>
      <c r="NUZ36" s="314"/>
      <c r="NVA36" s="314"/>
      <c r="NVB36" s="314"/>
      <c r="NVC36" s="314"/>
      <c r="NVD36" s="314"/>
      <c r="NVE36" s="314"/>
      <c r="NVF36" s="314"/>
      <c r="NVG36" s="314"/>
      <c r="NVH36" s="314"/>
      <c r="NVI36" s="314"/>
      <c r="NVJ36" s="314"/>
      <c r="NVK36" s="314"/>
      <c r="NVL36" s="314"/>
      <c r="NVM36" s="314"/>
      <c r="NVN36" s="314"/>
      <c r="NVO36" s="314"/>
      <c r="NVP36" s="314"/>
      <c r="NVQ36" s="314"/>
      <c r="NVR36" s="314"/>
      <c r="NVS36" s="314"/>
      <c r="NVT36" s="314"/>
      <c r="NVU36" s="314"/>
      <c r="NVV36" s="314"/>
      <c r="NVW36" s="314"/>
      <c r="NVX36" s="314"/>
      <c r="NVY36" s="314"/>
      <c r="NVZ36" s="314"/>
      <c r="NWA36" s="314"/>
      <c r="NWB36" s="314"/>
      <c r="NWC36" s="314"/>
      <c r="NWD36" s="314"/>
      <c r="NWE36" s="314"/>
      <c r="NWF36" s="314"/>
      <c r="NWG36" s="314"/>
      <c r="NWH36" s="314"/>
      <c r="NWI36" s="314"/>
      <c r="NWJ36" s="314"/>
      <c r="NWK36" s="314"/>
      <c r="NWL36" s="314"/>
      <c r="NWM36" s="314"/>
      <c r="NWN36" s="314"/>
      <c r="NWO36" s="314"/>
      <c r="NWP36" s="314"/>
      <c r="NWQ36" s="314"/>
      <c r="NWR36" s="314"/>
      <c r="NWS36" s="314"/>
      <c r="NWT36" s="314"/>
      <c r="NWU36" s="314"/>
      <c r="NWV36" s="314"/>
      <c r="NWW36" s="314"/>
      <c r="NWX36" s="314"/>
      <c r="NWY36" s="314"/>
      <c r="NWZ36" s="314"/>
      <c r="NXA36" s="314"/>
      <c r="NXB36" s="314"/>
      <c r="NXC36" s="314"/>
      <c r="NXD36" s="314"/>
      <c r="NXE36" s="314"/>
      <c r="NXF36" s="314"/>
      <c r="NXG36" s="314"/>
      <c r="NXH36" s="314"/>
      <c r="NXI36" s="314"/>
      <c r="NXJ36" s="314"/>
      <c r="NXK36" s="314"/>
      <c r="NXL36" s="314"/>
      <c r="NXM36" s="314"/>
      <c r="NXN36" s="314"/>
      <c r="NXO36" s="314"/>
      <c r="NXP36" s="314"/>
      <c r="NXQ36" s="314"/>
      <c r="NXR36" s="314"/>
      <c r="NXS36" s="314"/>
      <c r="NXT36" s="314"/>
      <c r="NXU36" s="314"/>
      <c r="NXV36" s="314"/>
      <c r="NXW36" s="314"/>
      <c r="NXX36" s="314"/>
      <c r="NXY36" s="314"/>
      <c r="NXZ36" s="314"/>
      <c r="NYA36" s="314"/>
      <c r="NYB36" s="314"/>
      <c r="NYC36" s="314"/>
      <c r="NYD36" s="314"/>
      <c r="NYE36" s="314"/>
      <c r="NYF36" s="314"/>
      <c r="NYG36" s="314"/>
      <c r="NYH36" s="314"/>
      <c r="NYI36" s="314"/>
      <c r="NYJ36" s="314"/>
      <c r="NYK36" s="314"/>
      <c r="NYL36" s="314"/>
      <c r="NYM36" s="314"/>
      <c r="NYN36" s="314"/>
      <c r="NYO36" s="314"/>
      <c r="NYP36" s="314"/>
      <c r="NYQ36" s="314"/>
      <c r="NYR36" s="314"/>
      <c r="NYS36" s="314"/>
      <c r="NYT36" s="314"/>
      <c r="NYU36" s="314"/>
      <c r="NYV36" s="314"/>
      <c r="NYW36" s="314"/>
      <c r="NYX36" s="314"/>
      <c r="NYY36" s="314"/>
      <c r="NYZ36" s="314"/>
      <c r="NZA36" s="314"/>
      <c r="NZB36" s="314"/>
      <c r="NZC36" s="314"/>
      <c r="NZD36" s="314"/>
      <c r="NZE36" s="314"/>
      <c r="NZF36" s="314"/>
      <c r="NZG36" s="314"/>
      <c r="NZH36" s="314"/>
      <c r="NZI36" s="314"/>
      <c r="NZJ36" s="314"/>
      <c r="NZK36" s="314"/>
      <c r="NZL36" s="314"/>
      <c r="NZM36" s="314"/>
      <c r="NZN36" s="314"/>
      <c r="NZO36" s="314"/>
      <c r="NZP36" s="314"/>
      <c r="NZQ36" s="314"/>
      <c r="NZR36" s="314"/>
      <c r="NZS36" s="314"/>
      <c r="NZT36" s="314"/>
      <c r="NZU36" s="314"/>
      <c r="NZV36" s="314"/>
      <c r="NZW36" s="314"/>
      <c r="NZX36" s="314"/>
      <c r="NZY36" s="314"/>
      <c r="NZZ36" s="314"/>
      <c r="OAA36" s="314"/>
      <c r="OAB36" s="314"/>
      <c r="OAC36" s="314"/>
      <c r="OAD36" s="314"/>
      <c r="OAE36" s="314"/>
      <c r="OAF36" s="314"/>
      <c r="OAG36" s="314"/>
      <c r="OAH36" s="314"/>
      <c r="OAI36" s="314"/>
      <c r="OAJ36" s="314"/>
      <c r="OAK36" s="314"/>
      <c r="OAL36" s="314"/>
      <c r="OAM36" s="314"/>
      <c r="OAN36" s="314"/>
      <c r="OAO36" s="314"/>
      <c r="OAP36" s="314"/>
      <c r="OAQ36" s="314"/>
      <c r="OAR36" s="314"/>
      <c r="OAS36" s="314"/>
      <c r="OAT36" s="314"/>
      <c r="OAU36" s="314"/>
      <c r="OAV36" s="314"/>
      <c r="OAW36" s="314"/>
      <c r="OAX36" s="314"/>
      <c r="OAY36" s="314"/>
      <c r="OAZ36" s="314"/>
      <c r="OBA36" s="314"/>
      <c r="OBB36" s="314"/>
      <c r="OBC36" s="314"/>
      <c r="OBD36" s="314"/>
      <c r="OBE36" s="314"/>
      <c r="OBF36" s="314"/>
      <c r="OBG36" s="314"/>
      <c r="OBH36" s="314"/>
      <c r="OBI36" s="314"/>
      <c r="OBJ36" s="314"/>
      <c r="OBK36" s="314"/>
      <c r="OBL36" s="314"/>
      <c r="OBM36" s="314"/>
      <c r="OBN36" s="314"/>
      <c r="OBO36" s="314"/>
      <c r="OBP36" s="314"/>
      <c r="OBQ36" s="314"/>
      <c r="OBR36" s="314"/>
      <c r="OBS36" s="314"/>
      <c r="OBT36" s="314"/>
      <c r="OBU36" s="314"/>
      <c r="OBV36" s="314"/>
      <c r="OBW36" s="314"/>
      <c r="OBX36" s="314"/>
      <c r="OBY36" s="314"/>
      <c r="OBZ36" s="314"/>
      <c r="OCA36" s="314"/>
      <c r="OCB36" s="314"/>
      <c r="OCC36" s="314"/>
      <c r="OCD36" s="314"/>
      <c r="OCE36" s="314"/>
      <c r="OCF36" s="314"/>
      <c r="OCG36" s="314"/>
      <c r="OCH36" s="314"/>
      <c r="OCI36" s="314"/>
      <c r="OCJ36" s="314"/>
      <c r="OCK36" s="314"/>
      <c r="OCL36" s="314"/>
      <c r="OCM36" s="314"/>
      <c r="OCN36" s="314"/>
      <c r="OCO36" s="314"/>
      <c r="OCP36" s="314"/>
      <c r="OCQ36" s="314"/>
      <c r="OCR36" s="314"/>
      <c r="OCS36" s="314"/>
      <c r="OCT36" s="314"/>
      <c r="OCU36" s="314"/>
      <c r="OCV36" s="314"/>
      <c r="OCW36" s="314"/>
      <c r="OCX36" s="314"/>
      <c r="OCY36" s="314"/>
      <c r="OCZ36" s="314"/>
      <c r="ODA36" s="314"/>
      <c r="ODB36" s="314"/>
      <c r="ODC36" s="314"/>
      <c r="ODD36" s="314"/>
      <c r="ODE36" s="314"/>
      <c r="ODF36" s="314"/>
      <c r="ODG36" s="314"/>
      <c r="ODH36" s="314"/>
      <c r="ODI36" s="314"/>
      <c r="ODJ36" s="314"/>
      <c r="ODK36" s="314"/>
      <c r="ODL36" s="314"/>
      <c r="ODM36" s="314"/>
      <c r="ODN36" s="314"/>
      <c r="ODO36" s="314"/>
      <c r="ODP36" s="314"/>
      <c r="ODQ36" s="314"/>
      <c r="ODR36" s="314"/>
      <c r="ODS36" s="314"/>
      <c r="ODT36" s="314"/>
      <c r="ODU36" s="314"/>
      <c r="ODV36" s="314"/>
      <c r="ODW36" s="314"/>
      <c r="ODX36" s="314"/>
      <c r="ODY36" s="314"/>
      <c r="ODZ36" s="314"/>
      <c r="OEA36" s="314"/>
      <c r="OEB36" s="314"/>
      <c r="OEC36" s="314"/>
      <c r="OED36" s="314"/>
      <c r="OEE36" s="314"/>
      <c r="OEF36" s="314"/>
      <c r="OEG36" s="314"/>
      <c r="OEH36" s="314"/>
      <c r="OEI36" s="314"/>
      <c r="OEJ36" s="314"/>
      <c r="OEK36" s="314"/>
      <c r="OEL36" s="314"/>
      <c r="OEM36" s="314"/>
      <c r="OEN36" s="314"/>
      <c r="OEO36" s="314"/>
      <c r="OEP36" s="314"/>
      <c r="OEQ36" s="314"/>
      <c r="OER36" s="314"/>
      <c r="OES36" s="314"/>
      <c r="OET36" s="314"/>
      <c r="OEU36" s="314"/>
      <c r="OEV36" s="314"/>
      <c r="OEW36" s="314"/>
      <c r="OEX36" s="314"/>
      <c r="OEY36" s="314"/>
      <c r="OEZ36" s="314"/>
      <c r="OFA36" s="314"/>
      <c r="OFB36" s="314"/>
      <c r="OFC36" s="314"/>
      <c r="OFD36" s="314"/>
      <c r="OFE36" s="314"/>
      <c r="OFF36" s="314"/>
      <c r="OFG36" s="314"/>
      <c r="OFH36" s="314"/>
      <c r="OFI36" s="314"/>
      <c r="OFJ36" s="314"/>
      <c r="OFK36" s="314"/>
      <c r="OFL36" s="314"/>
      <c r="OFM36" s="314"/>
      <c r="OFN36" s="314"/>
      <c r="OFO36" s="314"/>
      <c r="OFP36" s="314"/>
      <c r="OFQ36" s="314"/>
      <c r="OFR36" s="314"/>
      <c r="OFS36" s="314"/>
      <c r="OFT36" s="314"/>
      <c r="OFU36" s="314"/>
      <c r="OFV36" s="314"/>
      <c r="OFW36" s="314"/>
      <c r="OFX36" s="314"/>
      <c r="OFY36" s="314"/>
      <c r="OFZ36" s="314"/>
      <c r="OGA36" s="314"/>
      <c r="OGB36" s="314"/>
      <c r="OGC36" s="314"/>
      <c r="OGD36" s="314"/>
      <c r="OGE36" s="314"/>
      <c r="OGF36" s="314"/>
      <c r="OGG36" s="314"/>
      <c r="OGH36" s="314"/>
      <c r="OGI36" s="314"/>
      <c r="OGJ36" s="314"/>
      <c r="OGK36" s="314"/>
      <c r="OGL36" s="314"/>
      <c r="OGM36" s="314"/>
      <c r="OGN36" s="314"/>
      <c r="OGO36" s="314"/>
      <c r="OGP36" s="314"/>
      <c r="OGQ36" s="314"/>
      <c r="OGR36" s="314"/>
      <c r="OGS36" s="314"/>
      <c r="OGT36" s="314"/>
      <c r="OGU36" s="314"/>
      <c r="OGV36" s="314"/>
      <c r="OGW36" s="314"/>
      <c r="OGX36" s="314"/>
      <c r="OGY36" s="314"/>
      <c r="OGZ36" s="314"/>
      <c r="OHA36" s="314"/>
      <c r="OHB36" s="314"/>
      <c r="OHC36" s="314"/>
      <c r="OHD36" s="314"/>
      <c r="OHE36" s="314"/>
      <c r="OHF36" s="314"/>
      <c r="OHG36" s="314"/>
      <c r="OHH36" s="314"/>
      <c r="OHI36" s="314"/>
      <c r="OHJ36" s="314"/>
      <c r="OHK36" s="314"/>
      <c r="OHL36" s="314"/>
      <c r="OHM36" s="314"/>
      <c r="OHN36" s="314"/>
      <c r="OHO36" s="314"/>
      <c r="OHP36" s="314"/>
      <c r="OHQ36" s="314"/>
      <c r="OHR36" s="314"/>
      <c r="OHS36" s="314"/>
      <c r="OHT36" s="314"/>
      <c r="OHU36" s="314"/>
      <c r="OHV36" s="314"/>
      <c r="OHW36" s="314"/>
      <c r="OHX36" s="314"/>
      <c r="OHY36" s="314"/>
      <c r="OHZ36" s="314"/>
      <c r="OIA36" s="314"/>
      <c r="OIB36" s="314"/>
      <c r="OIC36" s="314"/>
      <c r="OID36" s="314"/>
      <c r="OIE36" s="314"/>
      <c r="OIF36" s="314"/>
      <c r="OIG36" s="314"/>
      <c r="OIH36" s="314"/>
      <c r="OII36" s="314"/>
      <c r="OIJ36" s="314"/>
      <c r="OIK36" s="314"/>
      <c r="OIL36" s="314"/>
      <c r="OIM36" s="314"/>
      <c r="OIN36" s="314"/>
      <c r="OIO36" s="314"/>
      <c r="OIP36" s="314"/>
      <c r="OIQ36" s="314"/>
      <c r="OIR36" s="314"/>
      <c r="OIS36" s="314"/>
      <c r="OIT36" s="314"/>
      <c r="OIU36" s="314"/>
      <c r="OIV36" s="314"/>
      <c r="OIW36" s="314"/>
      <c r="OIX36" s="314"/>
      <c r="OIY36" s="314"/>
      <c r="OIZ36" s="314"/>
      <c r="OJA36" s="314"/>
      <c r="OJB36" s="314"/>
      <c r="OJC36" s="314"/>
      <c r="OJD36" s="314"/>
      <c r="OJE36" s="314"/>
      <c r="OJF36" s="314"/>
      <c r="OJG36" s="314"/>
      <c r="OJH36" s="314"/>
      <c r="OJI36" s="314"/>
      <c r="OJJ36" s="314"/>
      <c r="OJK36" s="314"/>
      <c r="OJL36" s="314"/>
      <c r="OJM36" s="314"/>
      <c r="OJN36" s="314"/>
      <c r="OJO36" s="314"/>
      <c r="OJP36" s="314"/>
      <c r="OJQ36" s="314"/>
      <c r="OJR36" s="314"/>
      <c r="OJS36" s="314"/>
      <c r="OJT36" s="314"/>
      <c r="OJU36" s="314"/>
      <c r="OJV36" s="314"/>
      <c r="OJW36" s="314"/>
      <c r="OJX36" s="314"/>
      <c r="OJY36" s="314"/>
      <c r="OJZ36" s="314"/>
      <c r="OKA36" s="314"/>
      <c r="OKB36" s="314"/>
      <c r="OKC36" s="314"/>
      <c r="OKD36" s="314"/>
      <c r="OKE36" s="314"/>
      <c r="OKF36" s="314"/>
      <c r="OKG36" s="314"/>
      <c r="OKH36" s="314"/>
      <c r="OKI36" s="314"/>
      <c r="OKJ36" s="314"/>
      <c r="OKK36" s="314"/>
      <c r="OKL36" s="314"/>
      <c r="OKM36" s="314"/>
      <c r="OKN36" s="314"/>
      <c r="OKO36" s="314"/>
      <c r="OKP36" s="314"/>
      <c r="OKQ36" s="314"/>
      <c r="OKR36" s="314"/>
      <c r="OKS36" s="314"/>
      <c r="OKT36" s="314"/>
      <c r="OKU36" s="314"/>
      <c r="OKV36" s="314"/>
      <c r="OKW36" s="314"/>
      <c r="OKX36" s="314"/>
      <c r="OKY36" s="314"/>
      <c r="OKZ36" s="314"/>
      <c r="OLA36" s="314"/>
      <c r="OLB36" s="314"/>
      <c r="OLC36" s="314"/>
      <c r="OLD36" s="314"/>
      <c r="OLE36" s="314"/>
      <c r="OLF36" s="314"/>
      <c r="OLG36" s="314"/>
      <c r="OLH36" s="314"/>
      <c r="OLI36" s="314"/>
      <c r="OLJ36" s="314"/>
      <c r="OLK36" s="314"/>
      <c r="OLL36" s="314"/>
      <c r="OLM36" s="314"/>
      <c r="OLN36" s="314"/>
      <c r="OLO36" s="314"/>
      <c r="OLP36" s="314"/>
      <c r="OLQ36" s="314"/>
      <c r="OLR36" s="314"/>
      <c r="OLS36" s="314"/>
      <c r="OLT36" s="314"/>
      <c r="OLU36" s="314"/>
      <c r="OLV36" s="314"/>
      <c r="OLW36" s="314"/>
      <c r="OLX36" s="314"/>
      <c r="OLY36" s="314"/>
      <c r="OLZ36" s="314"/>
      <c r="OMA36" s="314"/>
      <c r="OMB36" s="314"/>
      <c r="OMC36" s="314"/>
      <c r="OMD36" s="314"/>
      <c r="OME36" s="314"/>
      <c r="OMF36" s="314"/>
      <c r="OMG36" s="314"/>
      <c r="OMH36" s="314"/>
      <c r="OMI36" s="314"/>
      <c r="OMJ36" s="314"/>
      <c r="OMK36" s="314"/>
      <c r="OML36" s="314"/>
      <c r="OMM36" s="314"/>
      <c r="OMN36" s="314"/>
      <c r="OMO36" s="314"/>
      <c r="OMP36" s="314"/>
      <c r="OMQ36" s="314"/>
      <c r="OMR36" s="314"/>
      <c r="OMS36" s="314"/>
      <c r="OMT36" s="314"/>
      <c r="OMU36" s="314"/>
      <c r="OMV36" s="314"/>
      <c r="OMW36" s="314"/>
      <c r="OMX36" s="314"/>
      <c r="OMY36" s="314"/>
      <c r="OMZ36" s="314"/>
      <c r="ONA36" s="314"/>
      <c r="ONB36" s="314"/>
      <c r="ONC36" s="314"/>
      <c r="OND36" s="314"/>
      <c r="ONE36" s="314"/>
      <c r="ONF36" s="314"/>
      <c r="ONG36" s="314"/>
      <c r="ONH36" s="314"/>
      <c r="ONI36" s="314"/>
      <c r="ONJ36" s="314"/>
      <c r="ONK36" s="314"/>
      <c r="ONL36" s="314"/>
      <c r="ONM36" s="314"/>
      <c r="ONN36" s="314"/>
      <c r="ONO36" s="314"/>
      <c r="ONP36" s="314"/>
      <c r="ONQ36" s="314"/>
      <c r="ONR36" s="314"/>
      <c r="ONS36" s="314"/>
      <c r="ONT36" s="314"/>
      <c r="ONU36" s="314"/>
      <c r="ONV36" s="314"/>
      <c r="ONW36" s="314"/>
      <c r="ONX36" s="314"/>
      <c r="ONY36" s="314"/>
      <c r="ONZ36" s="314"/>
      <c r="OOA36" s="314"/>
      <c r="OOB36" s="314"/>
      <c r="OOC36" s="314"/>
      <c r="OOD36" s="314"/>
      <c r="OOE36" s="314"/>
      <c r="OOF36" s="314"/>
      <c r="OOG36" s="314"/>
      <c r="OOH36" s="314"/>
      <c r="OOI36" s="314"/>
      <c r="OOJ36" s="314"/>
      <c r="OOK36" s="314"/>
      <c r="OOL36" s="314"/>
      <c r="OOM36" s="314"/>
      <c r="OON36" s="314"/>
      <c r="OOO36" s="314"/>
      <c r="OOP36" s="314"/>
      <c r="OOQ36" s="314"/>
      <c r="OOR36" s="314"/>
      <c r="OOS36" s="314"/>
      <c r="OOT36" s="314"/>
      <c r="OOU36" s="314"/>
      <c r="OOV36" s="314"/>
      <c r="OOW36" s="314"/>
      <c r="OOX36" s="314"/>
      <c r="OOY36" s="314"/>
      <c r="OOZ36" s="314"/>
      <c r="OPA36" s="314"/>
      <c r="OPB36" s="314"/>
      <c r="OPC36" s="314"/>
      <c r="OPD36" s="314"/>
      <c r="OPE36" s="314"/>
      <c r="OPF36" s="314"/>
      <c r="OPG36" s="314"/>
      <c r="OPH36" s="314"/>
      <c r="OPI36" s="314"/>
      <c r="OPJ36" s="314"/>
      <c r="OPK36" s="314"/>
      <c r="OPL36" s="314"/>
      <c r="OPM36" s="314"/>
      <c r="OPN36" s="314"/>
      <c r="OPO36" s="314"/>
      <c r="OPP36" s="314"/>
      <c r="OPQ36" s="314"/>
      <c r="OPR36" s="314"/>
      <c r="OPS36" s="314"/>
      <c r="OPT36" s="314"/>
      <c r="OPU36" s="314"/>
      <c r="OPV36" s="314"/>
      <c r="OPW36" s="314"/>
      <c r="OPX36" s="314"/>
      <c r="OPY36" s="314"/>
      <c r="OPZ36" s="314"/>
      <c r="OQA36" s="314"/>
      <c r="OQB36" s="314"/>
      <c r="OQC36" s="314"/>
      <c r="OQD36" s="314"/>
      <c r="OQE36" s="314"/>
      <c r="OQF36" s="314"/>
      <c r="OQG36" s="314"/>
      <c r="OQH36" s="314"/>
      <c r="OQI36" s="314"/>
      <c r="OQJ36" s="314"/>
      <c r="OQK36" s="314"/>
      <c r="OQL36" s="314"/>
      <c r="OQM36" s="314"/>
      <c r="OQN36" s="314"/>
      <c r="OQO36" s="314"/>
      <c r="OQP36" s="314"/>
      <c r="OQQ36" s="314"/>
      <c r="OQR36" s="314"/>
      <c r="OQS36" s="314"/>
      <c r="OQT36" s="314"/>
      <c r="OQU36" s="314"/>
      <c r="OQV36" s="314"/>
      <c r="OQW36" s="314"/>
      <c r="OQX36" s="314"/>
      <c r="OQY36" s="314"/>
      <c r="OQZ36" s="314"/>
      <c r="ORA36" s="314"/>
      <c r="ORB36" s="314"/>
      <c r="ORC36" s="314"/>
      <c r="ORD36" s="314"/>
      <c r="ORE36" s="314"/>
      <c r="ORF36" s="314"/>
      <c r="ORG36" s="314"/>
      <c r="ORH36" s="314"/>
      <c r="ORI36" s="314"/>
      <c r="ORJ36" s="314"/>
      <c r="ORK36" s="314"/>
      <c r="ORL36" s="314"/>
      <c r="ORM36" s="314"/>
      <c r="ORN36" s="314"/>
      <c r="ORO36" s="314"/>
      <c r="ORP36" s="314"/>
      <c r="ORQ36" s="314"/>
      <c r="ORR36" s="314"/>
      <c r="ORS36" s="314"/>
      <c r="ORT36" s="314"/>
      <c r="ORU36" s="314"/>
      <c r="ORV36" s="314"/>
      <c r="ORW36" s="314"/>
      <c r="ORX36" s="314"/>
      <c r="ORY36" s="314"/>
      <c r="ORZ36" s="314"/>
      <c r="OSA36" s="314"/>
      <c r="OSB36" s="314"/>
      <c r="OSC36" s="314"/>
      <c r="OSD36" s="314"/>
      <c r="OSE36" s="314"/>
      <c r="OSF36" s="314"/>
      <c r="OSG36" s="314"/>
      <c r="OSH36" s="314"/>
      <c r="OSI36" s="314"/>
      <c r="OSJ36" s="314"/>
      <c r="OSK36" s="314"/>
      <c r="OSL36" s="314"/>
      <c r="OSM36" s="314"/>
      <c r="OSN36" s="314"/>
      <c r="OSO36" s="314"/>
      <c r="OSP36" s="314"/>
      <c r="OSQ36" s="314"/>
      <c r="OSR36" s="314"/>
      <c r="OSS36" s="314"/>
      <c r="OST36" s="314"/>
      <c r="OSU36" s="314"/>
      <c r="OSV36" s="314"/>
      <c r="OSW36" s="314"/>
      <c r="OSX36" s="314"/>
      <c r="OSY36" s="314"/>
      <c r="OSZ36" s="314"/>
      <c r="OTA36" s="314"/>
      <c r="OTB36" s="314"/>
      <c r="OTC36" s="314"/>
      <c r="OTD36" s="314"/>
      <c r="OTE36" s="314"/>
      <c r="OTF36" s="314"/>
      <c r="OTG36" s="314"/>
      <c r="OTH36" s="314"/>
      <c r="OTI36" s="314"/>
      <c r="OTJ36" s="314"/>
      <c r="OTK36" s="314"/>
      <c r="OTL36" s="314"/>
      <c r="OTM36" s="314"/>
      <c r="OTN36" s="314"/>
      <c r="OTO36" s="314"/>
      <c r="OTP36" s="314"/>
      <c r="OTQ36" s="314"/>
      <c r="OTR36" s="314"/>
      <c r="OTS36" s="314"/>
      <c r="OTT36" s="314"/>
      <c r="OTU36" s="314"/>
      <c r="OTV36" s="314"/>
      <c r="OTW36" s="314"/>
      <c r="OTX36" s="314"/>
      <c r="OTY36" s="314"/>
      <c r="OTZ36" s="314"/>
      <c r="OUA36" s="314"/>
      <c r="OUB36" s="314"/>
      <c r="OUC36" s="314"/>
      <c r="OUD36" s="314"/>
      <c r="OUE36" s="314"/>
      <c r="OUF36" s="314"/>
      <c r="OUG36" s="314"/>
      <c r="OUH36" s="314"/>
      <c r="OUI36" s="314"/>
      <c r="OUJ36" s="314"/>
      <c r="OUK36" s="314"/>
      <c r="OUL36" s="314"/>
      <c r="OUM36" s="314"/>
      <c r="OUN36" s="314"/>
      <c r="OUO36" s="314"/>
      <c r="OUP36" s="314"/>
      <c r="OUQ36" s="314"/>
      <c r="OUR36" s="314"/>
      <c r="OUS36" s="314"/>
      <c r="OUT36" s="314"/>
      <c r="OUU36" s="314"/>
      <c r="OUV36" s="314"/>
      <c r="OUW36" s="314"/>
      <c r="OUX36" s="314"/>
      <c r="OUY36" s="314"/>
      <c r="OUZ36" s="314"/>
      <c r="OVA36" s="314"/>
      <c r="OVB36" s="314"/>
      <c r="OVC36" s="314"/>
      <c r="OVD36" s="314"/>
      <c r="OVE36" s="314"/>
      <c r="OVF36" s="314"/>
      <c r="OVG36" s="314"/>
      <c r="OVH36" s="314"/>
      <c r="OVI36" s="314"/>
      <c r="OVJ36" s="314"/>
      <c r="OVK36" s="314"/>
      <c r="OVL36" s="314"/>
      <c r="OVM36" s="314"/>
      <c r="OVN36" s="314"/>
      <c r="OVO36" s="314"/>
      <c r="OVP36" s="314"/>
      <c r="OVQ36" s="314"/>
      <c r="OVR36" s="314"/>
      <c r="OVS36" s="314"/>
      <c r="OVT36" s="314"/>
      <c r="OVU36" s="314"/>
      <c r="OVV36" s="314"/>
      <c r="OVW36" s="314"/>
      <c r="OVX36" s="314"/>
      <c r="OVY36" s="314"/>
      <c r="OVZ36" s="314"/>
      <c r="OWA36" s="314"/>
      <c r="OWB36" s="314"/>
      <c r="OWC36" s="314"/>
      <c r="OWD36" s="314"/>
      <c r="OWE36" s="314"/>
      <c r="OWF36" s="314"/>
      <c r="OWG36" s="314"/>
      <c r="OWH36" s="314"/>
      <c r="OWI36" s="314"/>
      <c r="OWJ36" s="314"/>
      <c r="OWK36" s="314"/>
      <c r="OWL36" s="314"/>
      <c r="OWM36" s="314"/>
      <c r="OWN36" s="314"/>
      <c r="OWO36" s="314"/>
      <c r="OWP36" s="314"/>
      <c r="OWQ36" s="314"/>
      <c r="OWR36" s="314"/>
      <c r="OWS36" s="314"/>
      <c r="OWT36" s="314"/>
      <c r="OWU36" s="314"/>
      <c r="OWV36" s="314"/>
      <c r="OWW36" s="314"/>
      <c r="OWX36" s="314"/>
      <c r="OWY36" s="314"/>
      <c r="OWZ36" s="314"/>
      <c r="OXA36" s="314"/>
      <c r="OXB36" s="314"/>
      <c r="OXC36" s="314"/>
      <c r="OXD36" s="314"/>
      <c r="OXE36" s="314"/>
      <c r="OXF36" s="314"/>
      <c r="OXG36" s="314"/>
      <c r="OXH36" s="314"/>
      <c r="OXI36" s="314"/>
      <c r="OXJ36" s="314"/>
      <c r="OXK36" s="314"/>
      <c r="OXL36" s="314"/>
      <c r="OXM36" s="314"/>
      <c r="OXN36" s="314"/>
      <c r="OXO36" s="314"/>
      <c r="OXP36" s="314"/>
      <c r="OXQ36" s="314"/>
      <c r="OXR36" s="314"/>
      <c r="OXS36" s="314"/>
      <c r="OXT36" s="314"/>
      <c r="OXU36" s="314"/>
      <c r="OXV36" s="314"/>
      <c r="OXW36" s="314"/>
      <c r="OXX36" s="314"/>
      <c r="OXY36" s="314"/>
      <c r="OXZ36" s="314"/>
      <c r="OYA36" s="314"/>
      <c r="OYB36" s="314"/>
      <c r="OYC36" s="314"/>
      <c r="OYD36" s="314"/>
      <c r="OYE36" s="314"/>
      <c r="OYF36" s="314"/>
      <c r="OYG36" s="314"/>
      <c r="OYH36" s="314"/>
      <c r="OYI36" s="314"/>
      <c r="OYJ36" s="314"/>
      <c r="OYK36" s="314"/>
      <c r="OYL36" s="314"/>
      <c r="OYM36" s="314"/>
      <c r="OYN36" s="314"/>
      <c r="OYO36" s="314"/>
      <c r="OYP36" s="314"/>
      <c r="OYQ36" s="314"/>
      <c r="OYR36" s="314"/>
      <c r="OYS36" s="314"/>
      <c r="OYT36" s="314"/>
      <c r="OYU36" s="314"/>
      <c r="OYV36" s="314"/>
      <c r="OYW36" s="314"/>
      <c r="OYX36" s="314"/>
      <c r="OYY36" s="314"/>
      <c r="OYZ36" s="314"/>
      <c r="OZA36" s="314"/>
      <c r="OZB36" s="314"/>
      <c r="OZC36" s="314"/>
      <c r="OZD36" s="314"/>
      <c r="OZE36" s="314"/>
      <c r="OZF36" s="314"/>
      <c r="OZG36" s="314"/>
      <c r="OZH36" s="314"/>
      <c r="OZI36" s="314"/>
      <c r="OZJ36" s="314"/>
      <c r="OZK36" s="314"/>
      <c r="OZL36" s="314"/>
      <c r="OZM36" s="314"/>
      <c r="OZN36" s="314"/>
      <c r="OZO36" s="314"/>
      <c r="OZP36" s="314"/>
      <c r="OZQ36" s="314"/>
      <c r="OZR36" s="314"/>
      <c r="OZS36" s="314"/>
      <c r="OZT36" s="314"/>
      <c r="OZU36" s="314"/>
      <c r="OZV36" s="314"/>
      <c r="OZW36" s="314"/>
      <c r="OZX36" s="314"/>
      <c r="OZY36" s="314"/>
      <c r="OZZ36" s="314"/>
      <c r="PAA36" s="314"/>
      <c r="PAB36" s="314"/>
      <c r="PAC36" s="314"/>
      <c r="PAD36" s="314"/>
      <c r="PAE36" s="314"/>
      <c r="PAF36" s="314"/>
      <c r="PAG36" s="314"/>
      <c r="PAH36" s="314"/>
      <c r="PAI36" s="314"/>
      <c r="PAJ36" s="314"/>
      <c r="PAK36" s="314"/>
      <c r="PAL36" s="314"/>
      <c r="PAM36" s="314"/>
      <c r="PAN36" s="314"/>
      <c r="PAO36" s="314"/>
      <c r="PAP36" s="314"/>
      <c r="PAQ36" s="314"/>
      <c r="PAR36" s="314"/>
      <c r="PAS36" s="314"/>
      <c r="PAT36" s="314"/>
      <c r="PAU36" s="314"/>
      <c r="PAV36" s="314"/>
      <c r="PAW36" s="314"/>
      <c r="PAX36" s="314"/>
      <c r="PAY36" s="314"/>
      <c r="PAZ36" s="314"/>
      <c r="PBA36" s="314"/>
      <c r="PBB36" s="314"/>
      <c r="PBC36" s="314"/>
      <c r="PBD36" s="314"/>
      <c r="PBE36" s="314"/>
      <c r="PBF36" s="314"/>
      <c r="PBG36" s="314"/>
      <c r="PBH36" s="314"/>
      <c r="PBI36" s="314"/>
      <c r="PBJ36" s="314"/>
      <c r="PBK36" s="314"/>
      <c r="PBL36" s="314"/>
      <c r="PBM36" s="314"/>
      <c r="PBN36" s="314"/>
      <c r="PBO36" s="314"/>
      <c r="PBP36" s="314"/>
      <c r="PBQ36" s="314"/>
      <c r="PBR36" s="314"/>
      <c r="PBS36" s="314"/>
      <c r="PBT36" s="314"/>
      <c r="PBU36" s="314"/>
      <c r="PBV36" s="314"/>
      <c r="PBW36" s="314"/>
      <c r="PBX36" s="314"/>
      <c r="PBY36" s="314"/>
      <c r="PBZ36" s="314"/>
      <c r="PCA36" s="314"/>
      <c r="PCB36" s="314"/>
      <c r="PCC36" s="314"/>
      <c r="PCD36" s="314"/>
      <c r="PCE36" s="314"/>
      <c r="PCF36" s="314"/>
      <c r="PCG36" s="314"/>
      <c r="PCH36" s="314"/>
      <c r="PCI36" s="314"/>
      <c r="PCJ36" s="314"/>
      <c r="PCK36" s="314"/>
      <c r="PCL36" s="314"/>
      <c r="PCM36" s="314"/>
      <c r="PCN36" s="314"/>
      <c r="PCO36" s="314"/>
      <c r="PCP36" s="314"/>
      <c r="PCQ36" s="314"/>
      <c r="PCR36" s="314"/>
      <c r="PCS36" s="314"/>
      <c r="PCT36" s="314"/>
      <c r="PCU36" s="314"/>
      <c r="PCV36" s="314"/>
      <c r="PCW36" s="314"/>
      <c r="PCX36" s="314"/>
      <c r="PCY36" s="314"/>
      <c r="PCZ36" s="314"/>
      <c r="PDA36" s="314"/>
      <c r="PDB36" s="314"/>
      <c r="PDC36" s="314"/>
      <c r="PDD36" s="314"/>
      <c r="PDE36" s="314"/>
      <c r="PDF36" s="314"/>
      <c r="PDG36" s="314"/>
      <c r="PDH36" s="314"/>
      <c r="PDI36" s="314"/>
      <c r="PDJ36" s="314"/>
      <c r="PDK36" s="314"/>
      <c r="PDL36" s="314"/>
      <c r="PDM36" s="314"/>
      <c r="PDN36" s="314"/>
      <c r="PDO36" s="314"/>
      <c r="PDP36" s="314"/>
      <c r="PDQ36" s="314"/>
      <c r="PDR36" s="314"/>
      <c r="PDS36" s="314"/>
      <c r="PDT36" s="314"/>
      <c r="PDU36" s="314"/>
      <c r="PDV36" s="314"/>
      <c r="PDW36" s="314"/>
      <c r="PDX36" s="314"/>
      <c r="PDY36" s="314"/>
      <c r="PDZ36" s="314"/>
      <c r="PEA36" s="314"/>
      <c r="PEB36" s="314"/>
      <c r="PEC36" s="314"/>
      <c r="PED36" s="314"/>
      <c r="PEE36" s="314"/>
      <c r="PEF36" s="314"/>
      <c r="PEG36" s="314"/>
      <c r="PEH36" s="314"/>
      <c r="PEI36" s="314"/>
      <c r="PEJ36" s="314"/>
      <c r="PEK36" s="314"/>
      <c r="PEL36" s="314"/>
      <c r="PEM36" s="314"/>
      <c r="PEN36" s="314"/>
      <c r="PEO36" s="314"/>
      <c r="PEP36" s="314"/>
      <c r="PEQ36" s="314"/>
      <c r="PER36" s="314"/>
      <c r="PES36" s="314"/>
      <c r="PET36" s="314"/>
      <c r="PEU36" s="314"/>
      <c r="PEV36" s="314"/>
      <c r="PEW36" s="314"/>
      <c r="PEX36" s="314"/>
      <c r="PEY36" s="314"/>
      <c r="PEZ36" s="314"/>
      <c r="PFA36" s="314"/>
      <c r="PFB36" s="314"/>
      <c r="PFC36" s="314"/>
      <c r="PFD36" s="314"/>
      <c r="PFE36" s="314"/>
      <c r="PFF36" s="314"/>
      <c r="PFG36" s="314"/>
      <c r="PFH36" s="314"/>
      <c r="PFI36" s="314"/>
      <c r="PFJ36" s="314"/>
      <c r="PFK36" s="314"/>
      <c r="PFL36" s="314"/>
      <c r="PFM36" s="314"/>
      <c r="PFN36" s="314"/>
      <c r="PFO36" s="314"/>
      <c r="PFP36" s="314"/>
      <c r="PFQ36" s="314"/>
      <c r="PFR36" s="314"/>
      <c r="PFS36" s="314"/>
      <c r="PFT36" s="314"/>
      <c r="PFU36" s="314"/>
      <c r="PFV36" s="314"/>
      <c r="PFW36" s="314"/>
      <c r="PFX36" s="314"/>
      <c r="PFY36" s="314"/>
      <c r="PFZ36" s="314"/>
      <c r="PGA36" s="314"/>
      <c r="PGB36" s="314"/>
      <c r="PGC36" s="314"/>
      <c r="PGD36" s="314"/>
      <c r="PGE36" s="314"/>
      <c r="PGF36" s="314"/>
      <c r="PGG36" s="314"/>
      <c r="PGH36" s="314"/>
      <c r="PGI36" s="314"/>
      <c r="PGJ36" s="314"/>
      <c r="PGK36" s="314"/>
      <c r="PGL36" s="314"/>
      <c r="PGM36" s="314"/>
      <c r="PGN36" s="314"/>
      <c r="PGO36" s="314"/>
      <c r="PGP36" s="314"/>
      <c r="PGQ36" s="314"/>
      <c r="PGR36" s="314"/>
      <c r="PGS36" s="314"/>
      <c r="PGT36" s="314"/>
      <c r="PGU36" s="314"/>
      <c r="PGV36" s="314"/>
      <c r="PGW36" s="314"/>
      <c r="PGX36" s="314"/>
      <c r="PGY36" s="314"/>
      <c r="PGZ36" s="314"/>
      <c r="PHA36" s="314"/>
      <c r="PHB36" s="314"/>
      <c r="PHC36" s="314"/>
      <c r="PHD36" s="314"/>
      <c r="PHE36" s="314"/>
      <c r="PHF36" s="314"/>
      <c r="PHG36" s="314"/>
      <c r="PHH36" s="314"/>
      <c r="PHI36" s="314"/>
      <c r="PHJ36" s="314"/>
      <c r="PHK36" s="314"/>
      <c r="PHL36" s="314"/>
      <c r="PHM36" s="314"/>
      <c r="PHN36" s="314"/>
      <c r="PHO36" s="314"/>
      <c r="PHP36" s="314"/>
      <c r="PHQ36" s="314"/>
      <c r="PHR36" s="314"/>
      <c r="PHS36" s="314"/>
      <c r="PHT36" s="314"/>
      <c r="PHU36" s="314"/>
      <c r="PHV36" s="314"/>
      <c r="PHW36" s="314"/>
      <c r="PHX36" s="314"/>
      <c r="PHY36" s="314"/>
      <c r="PHZ36" s="314"/>
      <c r="PIA36" s="314"/>
      <c r="PIB36" s="314"/>
      <c r="PIC36" s="314"/>
      <c r="PID36" s="314"/>
      <c r="PIE36" s="314"/>
      <c r="PIF36" s="314"/>
      <c r="PIG36" s="314"/>
      <c r="PIH36" s="314"/>
      <c r="PII36" s="314"/>
      <c r="PIJ36" s="314"/>
      <c r="PIK36" s="314"/>
      <c r="PIL36" s="314"/>
      <c r="PIM36" s="314"/>
      <c r="PIN36" s="314"/>
      <c r="PIO36" s="314"/>
      <c r="PIP36" s="314"/>
      <c r="PIQ36" s="314"/>
      <c r="PIR36" s="314"/>
      <c r="PIS36" s="314"/>
      <c r="PIT36" s="314"/>
      <c r="PIU36" s="314"/>
      <c r="PIV36" s="314"/>
      <c r="PIW36" s="314"/>
      <c r="PIX36" s="314"/>
      <c r="PIY36" s="314"/>
      <c r="PIZ36" s="314"/>
      <c r="PJA36" s="314"/>
      <c r="PJB36" s="314"/>
      <c r="PJC36" s="314"/>
      <c r="PJD36" s="314"/>
      <c r="PJE36" s="314"/>
      <c r="PJF36" s="314"/>
      <c r="PJG36" s="314"/>
      <c r="PJH36" s="314"/>
      <c r="PJI36" s="314"/>
      <c r="PJJ36" s="314"/>
      <c r="PJK36" s="314"/>
      <c r="PJL36" s="314"/>
      <c r="PJM36" s="314"/>
      <c r="PJN36" s="314"/>
      <c r="PJO36" s="314"/>
      <c r="PJP36" s="314"/>
      <c r="PJQ36" s="314"/>
      <c r="PJR36" s="314"/>
      <c r="PJS36" s="314"/>
      <c r="PJT36" s="314"/>
      <c r="PJU36" s="314"/>
      <c r="PJV36" s="314"/>
      <c r="PJW36" s="314"/>
      <c r="PJX36" s="314"/>
      <c r="PJY36" s="314"/>
      <c r="PJZ36" s="314"/>
      <c r="PKA36" s="314"/>
      <c r="PKB36" s="314"/>
      <c r="PKC36" s="314"/>
      <c r="PKD36" s="314"/>
      <c r="PKE36" s="314"/>
      <c r="PKF36" s="314"/>
      <c r="PKG36" s="314"/>
      <c r="PKH36" s="314"/>
      <c r="PKI36" s="314"/>
      <c r="PKJ36" s="314"/>
      <c r="PKK36" s="314"/>
      <c r="PKL36" s="314"/>
      <c r="PKM36" s="314"/>
      <c r="PKN36" s="314"/>
      <c r="PKO36" s="314"/>
      <c r="PKP36" s="314"/>
      <c r="PKQ36" s="314"/>
      <c r="PKR36" s="314"/>
      <c r="PKS36" s="314"/>
      <c r="PKT36" s="314"/>
      <c r="PKU36" s="314"/>
      <c r="PKV36" s="314"/>
      <c r="PKW36" s="314"/>
      <c r="PKX36" s="314"/>
      <c r="PKY36" s="314"/>
      <c r="PKZ36" s="314"/>
      <c r="PLA36" s="314"/>
      <c r="PLB36" s="314"/>
      <c r="PLC36" s="314"/>
      <c r="PLD36" s="314"/>
      <c r="PLE36" s="314"/>
      <c r="PLF36" s="314"/>
      <c r="PLG36" s="314"/>
      <c r="PLH36" s="314"/>
      <c r="PLI36" s="314"/>
      <c r="PLJ36" s="314"/>
      <c r="PLK36" s="314"/>
      <c r="PLL36" s="314"/>
      <c r="PLM36" s="314"/>
      <c r="PLN36" s="314"/>
      <c r="PLO36" s="314"/>
      <c r="PLP36" s="314"/>
      <c r="PLQ36" s="314"/>
      <c r="PLR36" s="314"/>
      <c r="PLS36" s="314"/>
      <c r="PLT36" s="314"/>
      <c r="PLU36" s="314"/>
      <c r="PLV36" s="314"/>
      <c r="PLW36" s="314"/>
      <c r="PLX36" s="314"/>
      <c r="PLY36" s="314"/>
      <c r="PLZ36" s="314"/>
      <c r="PMA36" s="314"/>
      <c r="PMB36" s="314"/>
      <c r="PMC36" s="314"/>
      <c r="PMD36" s="314"/>
      <c r="PME36" s="314"/>
      <c r="PMF36" s="314"/>
      <c r="PMG36" s="314"/>
      <c r="PMH36" s="314"/>
      <c r="PMI36" s="314"/>
      <c r="PMJ36" s="314"/>
      <c r="PMK36" s="314"/>
      <c r="PML36" s="314"/>
      <c r="PMM36" s="314"/>
      <c r="PMN36" s="314"/>
      <c r="PMO36" s="314"/>
      <c r="PMP36" s="314"/>
      <c r="PMQ36" s="314"/>
      <c r="PMR36" s="314"/>
      <c r="PMS36" s="314"/>
      <c r="PMT36" s="314"/>
      <c r="PMU36" s="314"/>
      <c r="PMV36" s="314"/>
      <c r="PMW36" s="314"/>
      <c r="PMX36" s="314"/>
      <c r="PMY36" s="314"/>
      <c r="PMZ36" s="314"/>
      <c r="PNA36" s="314"/>
      <c r="PNB36" s="314"/>
      <c r="PNC36" s="314"/>
      <c r="PND36" s="314"/>
      <c r="PNE36" s="314"/>
      <c r="PNF36" s="314"/>
      <c r="PNG36" s="314"/>
      <c r="PNH36" s="314"/>
      <c r="PNI36" s="314"/>
      <c r="PNJ36" s="314"/>
      <c r="PNK36" s="314"/>
      <c r="PNL36" s="314"/>
      <c r="PNM36" s="314"/>
      <c r="PNN36" s="314"/>
      <c r="PNO36" s="314"/>
      <c r="PNP36" s="314"/>
      <c r="PNQ36" s="314"/>
      <c r="PNR36" s="314"/>
      <c r="PNS36" s="314"/>
      <c r="PNT36" s="314"/>
      <c r="PNU36" s="314"/>
      <c r="PNV36" s="314"/>
      <c r="PNW36" s="314"/>
      <c r="PNX36" s="314"/>
      <c r="PNY36" s="314"/>
      <c r="PNZ36" s="314"/>
      <c r="POA36" s="314"/>
      <c r="POB36" s="314"/>
      <c r="POC36" s="314"/>
      <c r="POD36" s="314"/>
      <c r="POE36" s="314"/>
      <c r="POF36" s="314"/>
      <c r="POG36" s="314"/>
      <c r="POH36" s="314"/>
      <c r="POI36" s="314"/>
      <c r="POJ36" s="314"/>
      <c r="POK36" s="314"/>
      <c r="POL36" s="314"/>
      <c r="POM36" s="314"/>
      <c r="PON36" s="314"/>
      <c r="POO36" s="314"/>
      <c r="POP36" s="314"/>
      <c r="POQ36" s="314"/>
      <c r="POR36" s="314"/>
      <c r="POS36" s="314"/>
      <c r="POT36" s="314"/>
      <c r="POU36" s="314"/>
      <c r="POV36" s="314"/>
      <c r="POW36" s="314"/>
      <c r="POX36" s="314"/>
      <c r="POY36" s="314"/>
      <c r="POZ36" s="314"/>
      <c r="PPA36" s="314"/>
      <c r="PPB36" s="314"/>
      <c r="PPC36" s="314"/>
      <c r="PPD36" s="314"/>
      <c r="PPE36" s="314"/>
      <c r="PPF36" s="314"/>
      <c r="PPG36" s="314"/>
      <c r="PPH36" s="314"/>
      <c r="PPI36" s="314"/>
      <c r="PPJ36" s="314"/>
      <c r="PPK36" s="314"/>
      <c r="PPL36" s="314"/>
      <c r="PPM36" s="314"/>
      <c r="PPN36" s="314"/>
      <c r="PPO36" s="314"/>
      <c r="PPP36" s="314"/>
      <c r="PPQ36" s="314"/>
      <c r="PPR36" s="314"/>
      <c r="PPS36" s="314"/>
      <c r="PPT36" s="314"/>
      <c r="PPU36" s="314"/>
      <c r="PPV36" s="314"/>
      <c r="PPW36" s="314"/>
      <c r="PPX36" s="314"/>
      <c r="PPY36" s="314"/>
      <c r="PPZ36" s="314"/>
      <c r="PQA36" s="314"/>
      <c r="PQB36" s="314"/>
      <c r="PQC36" s="314"/>
      <c r="PQD36" s="314"/>
      <c r="PQE36" s="314"/>
      <c r="PQF36" s="314"/>
      <c r="PQG36" s="314"/>
      <c r="PQH36" s="314"/>
      <c r="PQI36" s="314"/>
      <c r="PQJ36" s="314"/>
      <c r="PQK36" s="314"/>
      <c r="PQL36" s="314"/>
      <c r="PQM36" s="314"/>
      <c r="PQN36" s="314"/>
      <c r="PQO36" s="314"/>
      <c r="PQP36" s="314"/>
      <c r="PQQ36" s="314"/>
      <c r="PQR36" s="314"/>
      <c r="PQS36" s="314"/>
      <c r="PQT36" s="314"/>
      <c r="PQU36" s="314"/>
      <c r="PQV36" s="314"/>
      <c r="PQW36" s="314"/>
      <c r="PQX36" s="314"/>
      <c r="PQY36" s="314"/>
      <c r="PQZ36" s="314"/>
      <c r="PRA36" s="314"/>
      <c r="PRB36" s="314"/>
      <c r="PRC36" s="314"/>
      <c r="PRD36" s="314"/>
      <c r="PRE36" s="314"/>
      <c r="PRF36" s="314"/>
      <c r="PRG36" s="314"/>
      <c r="PRH36" s="314"/>
      <c r="PRI36" s="314"/>
      <c r="PRJ36" s="314"/>
      <c r="PRK36" s="314"/>
      <c r="PRL36" s="314"/>
      <c r="PRM36" s="314"/>
      <c r="PRN36" s="314"/>
      <c r="PRO36" s="314"/>
      <c r="PRP36" s="314"/>
      <c r="PRQ36" s="314"/>
      <c r="PRR36" s="314"/>
      <c r="PRS36" s="314"/>
      <c r="PRT36" s="314"/>
      <c r="PRU36" s="314"/>
      <c r="PRV36" s="314"/>
      <c r="PRW36" s="314"/>
      <c r="PRX36" s="314"/>
      <c r="PRY36" s="314"/>
      <c r="PRZ36" s="314"/>
      <c r="PSA36" s="314"/>
      <c r="PSB36" s="314"/>
      <c r="PSC36" s="314"/>
      <c r="PSD36" s="314"/>
      <c r="PSE36" s="314"/>
      <c r="PSF36" s="314"/>
      <c r="PSG36" s="314"/>
      <c r="PSH36" s="314"/>
      <c r="PSI36" s="314"/>
      <c r="PSJ36" s="314"/>
      <c r="PSK36" s="314"/>
      <c r="PSL36" s="314"/>
      <c r="PSM36" s="314"/>
      <c r="PSN36" s="314"/>
      <c r="PSO36" s="314"/>
      <c r="PSP36" s="314"/>
      <c r="PSQ36" s="314"/>
      <c r="PSR36" s="314"/>
      <c r="PSS36" s="314"/>
      <c r="PST36" s="314"/>
      <c r="PSU36" s="314"/>
      <c r="PSV36" s="314"/>
      <c r="PSW36" s="314"/>
      <c r="PSX36" s="314"/>
      <c r="PSY36" s="314"/>
      <c r="PSZ36" s="314"/>
      <c r="PTA36" s="314"/>
      <c r="PTB36" s="314"/>
      <c r="PTC36" s="314"/>
      <c r="PTD36" s="314"/>
      <c r="PTE36" s="314"/>
      <c r="PTF36" s="314"/>
      <c r="PTG36" s="314"/>
      <c r="PTH36" s="314"/>
      <c r="PTI36" s="314"/>
      <c r="PTJ36" s="314"/>
      <c r="PTK36" s="314"/>
      <c r="PTL36" s="314"/>
      <c r="PTM36" s="314"/>
      <c r="PTN36" s="314"/>
      <c r="PTO36" s="314"/>
      <c r="PTP36" s="314"/>
      <c r="PTQ36" s="314"/>
      <c r="PTR36" s="314"/>
      <c r="PTS36" s="314"/>
      <c r="PTT36" s="314"/>
      <c r="PTU36" s="314"/>
      <c r="PTV36" s="314"/>
      <c r="PTW36" s="314"/>
      <c r="PTX36" s="314"/>
      <c r="PTY36" s="314"/>
      <c r="PTZ36" s="314"/>
      <c r="PUA36" s="314"/>
      <c r="PUB36" s="314"/>
      <c r="PUC36" s="314"/>
      <c r="PUD36" s="314"/>
      <c r="PUE36" s="314"/>
      <c r="PUF36" s="314"/>
      <c r="PUG36" s="314"/>
      <c r="PUH36" s="314"/>
      <c r="PUI36" s="314"/>
      <c r="PUJ36" s="314"/>
      <c r="PUK36" s="314"/>
      <c r="PUL36" s="314"/>
      <c r="PUM36" s="314"/>
      <c r="PUN36" s="314"/>
      <c r="PUO36" s="314"/>
      <c r="PUP36" s="314"/>
      <c r="PUQ36" s="314"/>
      <c r="PUR36" s="314"/>
      <c r="PUS36" s="314"/>
      <c r="PUT36" s="314"/>
      <c r="PUU36" s="314"/>
      <c r="PUV36" s="314"/>
      <c r="PUW36" s="314"/>
      <c r="PUX36" s="314"/>
      <c r="PUY36" s="314"/>
      <c r="PUZ36" s="314"/>
      <c r="PVA36" s="314"/>
      <c r="PVB36" s="314"/>
      <c r="PVC36" s="314"/>
      <c r="PVD36" s="314"/>
      <c r="PVE36" s="314"/>
      <c r="PVF36" s="314"/>
      <c r="PVG36" s="314"/>
      <c r="PVH36" s="314"/>
      <c r="PVI36" s="314"/>
      <c r="PVJ36" s="314"/>
      <c r="PVK36" s="314"/>
      <c r="PVL36" s="314"/>
      <c r="PVM36" s="314"/>
      <c r="PVN36" s="314"/>
      <c r="PVO36" s="314"/>
      <c r="PVP36" s="314"/>
      <c r="PVQ36" s="314"/>
      <c r="PVR36" s="314"/>
      <c r="PVS36" s="314"/>
      <c r="PVT36" s="314"/>
      <c r="PVU36" s="314"/>
      <c r="PVV36" s="314"/>
      <c r="PVW36" s="314"/>
      <c r="PVX36" s="314"/>
      <c r="PVY36" s="314"/>
      <c r="PVZ36" s="314"/>
      <c r="PWA36" s="314"/>
      <c r="PWB36" s="314"/>
      <c r="PWC36" s="314"/>
      <c r="PWD36" s="314"/>
      <c r="PWE36" s="314"/>
      <c r="PWF36" s="314"/>
      <c r="PWG36" s="314"/>
      <c r="PWH36" s="314"/>
      <c r="PWI36" s="314"/>
      <c r="PWJ36" s="314"/>
      <c r="PWK36" s="314"/>
      <c r="PWL36" s="314"/>
      <c r="PWM36" s="314"/>
      <c r="PWN36" s="314"/>
      <c r="PWO36" s="314"/>
      <c r="PWP36" s="314"/>
      <c r="PWQ36" s="314"/>
      <c r="PWR36" s="314"/>
      <c r="PWS36" s="314"/>
      <c r="PWT36" s="314"/>
      <c r="PWU36" s="314"/>
      <c r="PWV36" s="314"/>
      <c r="PWW36" s="314"/>
      <c r="PWX36" s="314"/>
      <c r="PWY36" s="314"/>
      <c r="PWZ36" s="314"/>
      <c r="PXA36" s="314"/>
      <c r="PXB36" s="314"/>
      <c r="PXC36" s="314"/>
      <c r="PXD36" s="314"/>
      <c r="PXE36" s="314"/>
      <c r="PXF36" s="314"/>
      <c r="PXG36" s="314"/>
      <c r="PXH36" s="314"/>
      <c r="PXI36" s="314"/>
      <c r="PXJ36" s="314"/>
      <c r="PXK36" s="314"/>
      <c r="PXL36" s="314"/>
      <c r="PXM36" s="314"/>
      <c r="PXN36" s="314"/>
      <c r="PXO36" s="314"/>
      <c r="PXP36" s="314"/>
      <c r="PXQ36" s="314"/>
      <c r="PXR36" s="314"/>
      <c r="PXS36" s="314"/>
      <c r="PXT36" s="314"/>
      <c r="PXU36" s="314"/>
      <c r="PXV36" s="314"/>
      <c r="PXW36" s="314"/>
      <c r="PXX36" s="314"/>
      <c r="PXY36" s="314"/>
      <c r="PXZ36" s="314"/>
      <c r="PYA36" s="314"/>
      <c r="PYB36" s="314"/>
      <c r="PYC36" s="314"/>
      <c r="PYD36" s="314"/>
      <c r="PYE36" s="314"/>
      <c r="PYF36" s="314"/>
      <c r="PYG36" s="314"/>
      <c r="PYH36" s="314"/>
      <c r="PYI36" s="314"/>
      <c r="PYJ36" s="314"/>
      <c r="PYK36" s="314"/>
      <c r="PYL36" s="314"/>
      <c r="PYM36" s="314"/>
      <c r="PYN36" s="314"/>
      <c r="PYO36" s="314"/>
      <c r="PYP36" s="314"/>
      <c r="PYQ36" s="314"/>
      <c r="PYR36" s="314"/>
      <c r="PYS36" s="314"/>
      <c r="PYT36" s="314"/>
      <c r="PYU36" s="314"/>
      <c r="PYV36" s="314"/>
      <c r="PYW36" s="314"/>
      <c r="PYX36" s="314"/>
      <c r="PYY36" s="314"/>
      <c r="PYZ36" s="314"/>
      <c r="PZA36" s="314"/>
      <c r="PZB36" s="314"/>
      <c r="PZC36" s="314"/>
      <c r="PZD36" s="314"/>
      <c r="PZE36" s="314"/>
      <c r="PZF36" s="314"/>
      <c r="PZG36" s="314"/>
      <c r="PZH36" s="314"/>
      <c r="PZI36" s="314"/>
      <c r="PZJ36" s="314"/>
      <c r="PZK36" s="314"/>
      <c r="PZL36" s="314"/>
      <c r="PZM36" s="314"/>
      <c r="PZN36" s="314"/>
      <c r="PZO36" s="314"/>
      <c r="PZP36" s="314"/>
      <c r="PZQ36" s="314"/>
      <c r="PZR36" s="314"/>
      <c r="PZS36" s="314"/>
      <c r="PZT36" s="314"/>
      <c r="PZU36" s="314"/>
      <c r="PZV36" s="314"/>
      <c r="PZW36" s="314"/>
      <c r="PZX36" s="314"/>
      <c r="PZY36" s="314"/>
      <c r="PZZ36" s="314"/>
      <c r="QAA36" s="314"/>
      <c r="QAB36" s="314"/>
      <c r="QAC36" s="314"/>
      <c r="QAD36" s="314"/>
      <c r="QAE36" s="314"/>
      <c r="QAF36" s="314"/>
      <c r="QAG36" s="314"/>
      <c r="QAH36" s="314"/>
      <c r="QAI36" s="314"/>
      <c r="QAJ36" s="314"/>
      <c r="QAK36" s="314"/>
      <c r="QAL36" s="314"/>
      <c r="QAM36" s="314"/>
      <c r="QAN36" s="314"/>
      <c r="QAO36" s="314"/>
      <c r="QAP36" s="314"/>
      <c r="QAQ36" s="314"/>
      <c r="QAR36" s="314"/>
      <c r="QAS36" s="314"/>
      <c r="QAT36" s="314"/>
      <c r="QAU36" s="314"/>
      <c r="QAV36" s="314"/>
      <c r="QAW36" s="314"/>
      <c r="QAX36" s="314"/>
      <c r="QAY36" s="314"/>
      <c r="QAZ36" s="314"/>
      <c r="QBA36" s="314"/>
      <c r="QBB36" s="314"/>
      <c r="QBC36" s="314"/>
      <c r="QBD36" s="314"/>
      <c r="QBE36" s="314"/>
      <c r="QBF36" s="314"/>
      <c r="QBG36" s="314"/>
      <c r="QBH36" s="314"/>
      <c r="QBI36" s="314"/>
      <c r="QBJ36" s="314"/>
      <c r="QBK36" s="314"/>
      <c r="QBL36" s="314"/>
      <c r="QBM36" s="314"/>
      <c r="QBN36" s="314"/>
      <c r="QBO36" s="314"/>
      <c r="QBP36" s="314"/>
      <c r="QBQ36" s="314"/>
      <c r="QBR36" s="314"/>
      <c r="QBS36" s="314"/>
      <c r="QBT36" s="314"/>
      <c r="QBU36" s="314"/>
      <c r="QBV36" s="314"/>
      <c r="QBW36" s="314"/>
      <c r="QBX36" s="314"/>
      <c r="QBY36" s="314"/>
      <c r="QBZ36" s="314"/>
      <c r="QCA36" s="314"/>
      <c r="QCB36" s="314"/>
      <c r="QCC36" s="314"/>
      <c r="QCD36" s="314"/>
      <c r="QCE36" s="314"/>
      <c r="QCF36" s="314"/>
      <c r="QCG36" s="314"/>
      <c r="QCH36" s="314"/>
      <c r="QCI36" s="314"/>
      <c r="QCJ36" s="314"/>
      <c r="QCK36" s="314"/>
      <c r="QCL36" s="314"/>
      <c r="QCM36" s="314"/>
      <c r="QCN36" s="314"/>
      <c r="QCO36" s="314"/>
      <c r="QCP36" s="314"/>
      <c r="QCQ36" s="314"/>
      <c r="QCR36" s="314"/>
      <c r="QCS36" s="314"/>
      <c r="QCT36" s="314"/>
      <c r="QCU36" s="314"/>
      <c r="QCV36" s="314"/>
      <c r="QCW36" s="314"/>
      <c r="QCX36" s="314"/>
      <c r="QCY36" s="314"/>
      <c r="QCZ36" s="314"/>
      <c r="QDA36" s="314"/>
      <c r="QDB36" s="314"/>
      <c r="QDC36" s="314"/>
      <c r="QDD36" s="314"/>
      <c r="QDE36" s="314"/>
      <c r="QDF36" s="314"/>
      <c r="QDG36" s="314"/>
      <c r="QDH36" s="314"/>
      <c r="QDI36" s="314"/>
      <c r="QDJ36" s="314"/>
      <c r="QDK36" s="314"/>
      <c r="QDL36" s="314"/>
      <c r="QDM36" s="314"/>
      <c r="QDN36" s="314"/>
      <c r="QDO36" s="314"/>
      <c r="QDP36" s="314"/>
      <c r="QDQ36" s="314"/>
      <c r="QDR36" s="314"/>
      <c r="QDS36" s="314"/>
      <c r="QDT36" s="314"/>
      <c r="QDU36" s="314"/>
      <c r="QDV36" s="314"/>
      <c r="QDW36" s="314"/>
      <c r="QDX36" s="314"/>
      <c r="QDY36" s="314"/>
      <c r="QDZ36" s="314"/>
      <c r="QEA36" s="314"/>
      <c r="QEB36" s="314"/>
      <c r="QEC36" s="314"/>
      <c r="QED36" s="314"/>
      <c r="QEE36" s="314"/>
      <c r="QEF36" s="314"/>
      <c r="QEG36" s="314"/>
      <c r="QEH36" s="314"/>
      <c r="QEI36" s="314"/>
      <c r="QEJ36" s="314"/>
      <c r="QEK36" s="314"/>
      <c r="QEL36" s="314"/>
      <c r="QEM36" s="314"/>
      <c r="QEN36" s="314"/>
      <c r="QEO36" s="314"/>
      <c r="QEP36" s="314"/>
      <c r="QEQ36" s="314"/>
      <c r="QER36" s="314"/>
      <c r="QES36" s="314"/>
      <c r="QET36" s="314"/>
      <c r="QEU36" s="314"/>
      <c r="QEV36" s="314"/>
      <c r="QEW36" s="314"/>
      <c r="QEX36" s="314"/>
      <c r="QEY36" s="314"/>
      <c r="QEZ36" s="314"/>
      <c r="QFA36" s="314"/>
      <c r="QFB36" s="314"/>
      <c r="QFC36" s="314"/>
      <c r="QFD36" s="314"/>
      <c r="QFE36" s="314"/>
      <c r="QFF36" s="314"/>
      <c r="QFG36" s="314"/>
      <c r="QFH36" s="314"/>
      <c r="QFI36" s="314"/>
      <c r="QFJ36" s="314"/>
      <c r="QFK36" s="314"/>
      <c r="QFL36" s="314"/>
      <c r="QFM36" s="314"/>
      <c r="QFN36" s="314"/>
      <c r="QFO36" s="314"/>
      <c r="QFP36" s="314"/>
      <c r="QFQ36" s="314"/>
      <c r="QFR36" s="314"/>
      <c r="QFS36" s="314"/>
      <c r="QFT36" s="314"/>
      <c r="QFU36" s="314"/>
      <c r="QFV36" s="314"/>
      <c r="QFW36" s="314"/>
      <c r="QFX36" s="314"/>
      <c r="QFY36" s="314"/>
      <c r="QFZ36" s="314"/>
      <c r="QGA36" s="314"/>
      <c r="QGB36" s="314"/>
      <c r="QGC36" s="314"/>
      <c r="QGD36" s="314"/>
      <c r="QGE36" s="314"/>
      <c r="QGF36" s="314"/>
      <c r="QGG36" s="314"/>
      <c r="QGH36" s="314"/>
      <c r="QGI36" s="314"/>
      <c r="QGJ36" s="314"/>
      <c r="QGK36" s="314"/>
      <c r="QGL36" s="314"/>
      <c r="QGM36" s="314"/>
      <c r="QGN36" s="314"/>
      <c r="QGO36" s="314"/>
      <c r="QGP36" s="314"/>
      <c r="QGQ36" s="314"/>
      <c r="QGR36" s="314"/>
      <c r="QGS36" s="314"/>
      <c r="QGT36" s="314"/>
      <c r="QGU36" s="314"/>
      <c r="QGV36" s="314"/>
      <c r="QGW36" s="314"/>
      <c r="QGX36" s="314"/>
      <c r="QGY36" s="314"/>
      <c r="QGZ36" s="314"/>
      <c r="QHA36" s="314"/>
      <c r="QHB36" s="314"/>
      <c r="QHC36" s="314"/>
      <c r="QHD36" s="314"/>
      <c r="QHE36" s="314"/>
      <c r="QHF36" s="314"/>
      <c r="QHG36" s="314"/>
      <c r="QHH36" s="314"/>
      <c r="QHI36" s="314"/>
      <c r="QHJ36" s="314"/>
      <c r="QHK36" s="314"/>
      <c r="QHL36" s="314"/>
      <c r="QHM36" s="314"/>
      <c r="QHN36" s="314"/>
      <c r="QHO36" s="314"/>
      <c r="QHP36" s="314"/>
      <c r="QHQ36" s="314"/>
      <c r="QHR36" s="314"/>
      <c r="QHS36" s="314"/>
      <c r="QHT36" s="314"/>
      <c r="QHU36" s="314"/>
      <c r="QHV36" s="314"/>
      <c r="QHW36" s="314"/>
      <c r="QHX36" s="314"/>
      <c r="QHY36" s="314"/>
      <c r="QHZ36" s="314"/>
      <c r="QIA36" s="314"/>
      <c r="QIB36" s="314"/>
      <c r="QIC36" s="314"/>
      <c r="QID36" s="314"/>
      <c r="QIE36" s="314"/>
      <c r="QIF36" s="314"/>
      <c r="QIG36" s="314"/>
      <c r="QIH36" s="314"/>
      <c r="QII36" s="314"/>
      <c r="QIJ36" s="314"/>
      <c r="QIK36" s="314"/>
      <c r="QIL36" s="314"/>
      <c r="QIM36" s="314"/>
      <c r="QIN36" s="314"/>
      <c r="QIO36" s="314"/>
      <c r="QIP36" s="314"/>
      <c r="QIQ36" s="314"/>
      <c r="QIR36" s="314"/>
      <c r="QIS36" s="314"/>
      <c r="QIT36" s="314"/>
      <c r="QIU36" s="314"/>
      <c r="QIV36" s="314"/>
      <c r="QIW36" s="314"/>
      <c r="QIX36" s="314"/>
      <c r="QIY36" s="314"/>
      <c r="QIZ36" s="314"/>
      <c r="QJA36" s="314"/>
      <c r="QJB36" s="314"/>
      <c r="QJC36" s="314"/>
      <c r="QJD36" s="314"/>
      <c r="QJE36" s="314"/>
      <c r="QJF36" s="314"/>
      <c r="QJG36" s="314"/>
      <c r="QJH36" s="314"/>
      <c r="QJI36" s="314"/>
      <c r="QJJ36" s="314"/>
      <c r="QJK36" s="314"/>
      <c r="QJL36" s="314"/>
      <c r="QJM36" s="314"/>
      <c r="QJN36" s="314"/>
      <c r="QJO36" s="314"/>
      <c r="QJP36" s="314"/>
      <c r="QJQ36" s="314"/>
      <c r="QJR36" s="314"/>
      <c r="QJS36" s="314"/>
      <c r="QJT36" s="314"/>
      <c r="QJU36" s="314"/>
      <c r="QJV36" s="314"/>
      <c r="QJW36" s="314"/>
      <c r="QJX36" s="314"/>
      <c r="QJY36" s="314"/>
      <c r="QJZ36" s="314"/>
      <c r="QKA36" s="314"/>
      <c r="QKB36" s="314"/>
      <c r="QKC36" s="314"/>
      <c r="QKD36" s="314"/>
      <c r="QKE36" s="314"/>
      <c r="QKF36" s="314"/>
      <c r="QKG36" s="314"/>
      <c r="QKH36" s="314"/>
      <c r="QKI36" s="314"/>
      <c r="QKJ36" s="314"/>
      <c r="QKK36" s="314"/>
      <c r="QKL36" s="314"/>
      <c r="QKM36" s="314"/>
      <c r="QKN36" s="314"/>
      <c r="QKO36" s="314"/>
      <c r="QKP36" s="314"/>
      <c r="QKQ36" s="314"/>
      <c r="QKR36" s="314"/>
      <c r="QKS36" s="314"/>
      <c r="QKT36" s="314"/>
      <c r="QKU36" s="314"/>
      <c r="QKV36" s="314"/>
      <c r="QKW36" s="314"/>
      <c r="QKX36" s="314"/>
      <c r="QKY36" s="314"/>
      <c r="QKZ36" s="314"/>
      <c r="QLA36" s="314"/>
      <c r="QLB36" s="314"/>
      <c r="QLC36" s="314"/>
      <c r="QLD36" s="314"/>
      <c r="QLE36" s="314"/>
      <c r="QLF36" s="314"/>
      <c r="QLG36" s="314"/>
      <c r="QLH36" s="314"/>
      <c r="QLI36" s="314"/>
      <c r="QLJ36" s="314"/>
      <c r="QLK36" s="314"/>
      <c r="QLL36" s="314"/>
      <c r="QLM36" s="314"/>
      <c r="QLN36" s="314"/>
      <c r="QLO36" s="314"/>
      <c r="QLP36" s="314"/>
      <c r="QLQ36" s="314"/>
      <c r="QLR36" s="314"/>
      <c r="QLS36" s="314"/>
      <c r="QLT36" s="314"/>
      <c r="QLU36" s="314"/>
      <c r="QLV36" s="314"/>
      <c r="QLW36" s="314"/>
      <c r="QLX36" s="314"/>
      <c r="QLY36" s="314"/>
      <c r="QLZ36" s="314"/>
      <c r="QMA36" s="314"/>
      <c r="QMB36" s="314"/>
      <c r="QMC36" s="314"/>
      <c r="QMD36" s="314"/>
      <c r="QME36" s="314"/>
      <c r="QMF36" s="314"/>
      <c r="QMG36" s="314"/>
      <c r="QMH36" s="314"/>
      <c r="QMI36" s="314"/>
      <c r="QMJ36" s="314"/>
      <c r="QMK36" s="314"/>
      <c r="QML36" s="314"/>
      <c r="QMM36" s="314"/>
      <c r="QMN36" s="314"/>
      <c r="QMO36" s="314"/>
      <c r="QMP36" s="314"/>
      <c r="QMQ36" s="314"/>
      <c r="QMR36" s="314"/>
      <c r="QMS36" s="314"/>
      <c r="QMT36" s="314"/>
      <c r="QMU36" s="314"/>
      <c r="QMV36" s="314"/>
      <c r="QMW36" s="314"/>
      <c r="QMX36" s="314"/>
      <c r="QMY36" s="314"/>
      <c r="QMZ36" s="314"/>
      <c r="QNA36" s="314"/>
      <c r="QNB36" s="314"/>
      <c r="QNC36" s="314"/>
      <c r="QND36" s="314"/>
      <c r="QNE36" s="314"/>
      <c r="QNF36" s="314"/>
      <c r="QNG36" s="314"/>
      <c r="QNH36" s="314"/>
      <c r="QNI36" s="314"/>
      <c r="QNJ36" s="314"/>
      <c r="QNK36" s="314"/>
      <c r="QNL36" s="314"/>
      <c r="QNM36" s="314"/>
      <c r="QNN36" s="314"/>
      <c r="QNO36" s="314"/>
      <c r="QNP36" s="314"/>
      <c r="QNQ36" s="314"/>
      <c r="QNR36" s="314"/>
      <c r="QNS36" s="314"/>
      <c r="QNT36" s="314"/>
      <c r="QNU36" s="314"/>
      <c r="QNV36" s="314"/>
      <c r="QNW36" s="314"/>
      <c r="QNX36" s="314"/>
      <c r="QNY36" s="314"/>
      <c r="QNZ36" s="314"/>
      <c r="QOA36" s="314"/>
      <c r="QOB36" s="314"/>
      <c r="QOC36" s="314"/>
      <c r="QOD36" s="314"/>
      <c r="QOE36" s="314"/>
      <c r="QOF36" s="314"/>
      <c r="QOG36" s="314"/>
      <c r="QOH36" s="314"/>
      <c r="QOI36" s="314"/>
      <c r="QOJ36" s="314"/>
      <c r="QOK36" s="314"/>
      <c r="QOL36" s="314"/>
      <c r="QOM36" s="314"/>
      <c r="QON36" s="314"/>
      <c r="QOO36" s="314"/>
      <c r="QOP36" s="314"/>
      <c r="QOQ36" s="314"/>
      <c r="QOR36" s="314"/>
      <c r="QOS36" s="314"/>
      <c r="QOT36" s="314"/>
      <c r="QOU36" s="314"/>
      <c r="QOV36" s="314"/>
      <c r="QOW36" s="314"/>
      <c r="QOX36" s="314"/>
      <c r="QOY36" s="314"/>
      <c r="QOZ36" s="314"/>
      <c r="QPA36" s="314"/>
      <c r="QPB36" s="314"/>
      <c r="QPC36" s="314"/>
      <c r="QPD36" s="314"/>
      <c r="QPE36" s="314"/>
      <c r="QPF36" s="314"/>
      <c r="QPG36" s="314"/>
      <c r="QPH36" s="314"/>
      <c r="QPI36" s="314"/>
      <c r="QPJ36" s="314"/>
      <c r="QPK36" s="314"/>
      <c r="QPL36" s="314"/>
      <c r="QPM36" s="314"/>
      <c r="QPN36" s="314"/>
      <c r="QPO36" s="314"/>
      <c r="QPP36" s="314"/>
      <c r="QPQ36" s="314"/>
      <c r="QPR36" s="314"/>
      <c r="QPS36" s="314"/>
      <c r="QPT36" s="314"/>
      <c r="QPU36" s="314"/>
      <c r="QPV36" s="314"/>
      <c r="QPW36" s="314"/>
      <c r="QPX36" s="314"/>
      <c r="QPY36" s="314"/>
      <c r="QPZ36" s="314"/>
      <c r="QQA36" s="314"/>
      <c r="QQB36" s="314"/>
      <c r="QQC36" s="314"/>
      <c r="QQD36" s="314"/>
      <c r="QQE36" s="314"/>
      <c r="QQF36" s="314"/>
      <c r="QQG36" s="314"/>
      <c r="QQH36" s="314"/>
      <c r="QQI36" s="314"/>
      <c r="QQJ36" s="314"/>
      <c r="QQK36" s="314"/>
      <c r="QQL36" s="314"/>
      <c r="QQM36" s="314"/>
      <c r="QQN36" s="314"/>
      <c r="QQO36" s="314"/>
      <c r="QQP36" s="314"/>
      <c r="QQQ36" s="314"/>
      <c r="QQR36" s="314"/>
      <c r="QQS36" s="314"/>
      <c r="QQT36" s="314"/>
      <c r="QQU36" s="314"/>
      <c r="QQV36" s="314"/>
      <c r="QQW36" s="314"/>
      <c r="QQX36" s="314"/>
      <c r="QQY36" s="314"/>
      <c r="QQZ36" s="314"/>
      <c r="QRA36" s="314"/>
      <c r="QRB36" s="314"/>
      <c r="QRC36" s="314"/>
      <c r="QRD36" s="314"/>
      <c r="QRE36" s="314"/>
      <c r="QRF36" s="314"/>
      <c r="QRG36" s="314"/>
      <c r="QRH36" s="314"/>
      <c r="QRI36" s="314"/>
      <c r="QRJ36" s="314"/>
      <c r="QRK36" s="314"/>
      <c r="QRL36" s="314"/>
      <c r="QRM36" s="314"/>
      <c r="QRN36" s="314"/>
      <c r="QRO36" s="314"/>
      <c r="QRP36" s="314"/>
      <c r="QRQ36" s="314"/>
      <c r="QRR36" s="314"/>
      <c r="QRS36" s="314"/>
      <c r="QRT36" s="314"/>
      <c r="QRU36" s="314"/>
      <c r="QRV36" s="314"/>
      <c r="QRW36" s="314"/>
      <c r="QRX36" s="314"/>
      <c r="QRY36" s="314"/>
      <c r="QRZ36" s="314"/>
      <c r="QSA36" s="314"/>
      <c r="QSB36" s="314"/>
      <c r="QSC36" s="314"/>
      <c r="QSD36" s="314"/>
      <c r="QSE36" s="314"/>
      <c r="QSF36" s="314"/>
      <c r="QSG36" s="314"/>
      <c r="QSH36" s="314"/>
      <c r="QSI36" s="314"/>
      <c r="QSJ36" s="314"/>
      <c r="QSK36" s="314"/>
      <c r="QSL36" s="314"/>
      <c r="QSM36" s="314"/>
      <c r="QSN36" s="314"/>
      <c r="QSO36" s="314"/>
      <c r="QSP36" s="314"/>
      <c r="QSQ36" s="314"/>
      <c r="QSR36" s="314"/>
      <c r="QSS36" s="314"/>
      <c r="QST36" s="314"/>
      <c r="QSU36" s="314"/>
      <c r="QSV36" s="314"/>
      <c r="QSW36" s="314"/>
      <c r="QSX36" s="314"/>
      <c r="QSY36" s="314"/>
      <c r="QSZ36" s="314"/>
      <c r="QTA36" s="314"/>
      <c r="QTB36" s="314"/>
      <c r="QTC36" s="314"/>
      <c r="QTD36" s="314"/>
      <c r="QTE36" s="314"/>
      <c r="QTF36" s="314"/>
      <c r="QTG36" s="314"/>
      <c r="QTH36" s="314"/>
      <c r="QTI36" s="314"/>
      <c r="QTJ36" s="314"/>
      <c r="QTK36" s="314"/>
      <c r="QTL36" s="314"/>
      <c r="QTM36" s="314"/>
      <c r="QTN36" s="314"/>
      <c r="QTO36" s="314"/>
      <c r="QTP36" s="314"/>
      <c r="QTQ36" s="314"/>
      <c r="QTR36" s="314"/>
      <c r="QTS36" s="314"/>
      <c r="QTT36" s="314"/>
      <c r="QTU36" s="314"/>
      <c r="QTV36" s="314"/>
      <c r="QTW36" s="314"/>
      <c r="QTX36" s="314"/>
      <c r="QTY36" s="314"/>
      <c r="QTZ36" s="314"/>
      <c r="QUA36" s="314"/>
      <c r="QUB36" s="314"/>
      <c r="QUC36" s="314"/>
      <c r="QUD36" s="314"/>
      <c r="QUE36" s="314"/>
      <c r="QUF36" s="314"/>
      <c r="QUG36" s="314"/>
      <c r="QUH36" s="314"/>
      <c r="QUI36" s="314"/>
      <c r="QUJ36" s="314"/>
      <c r="QUK36" s="314"/>
      <c r="QUL36" s="314"/>
      <c r="QUM36" s="314"/>
      <c r="QUN36" s="314"/>
      <c r="QUO36" s="314"/>
      <c r="QUP36" s="314"/>
      <c r="QUQ36" s="314"/>
      <c r="QUR36" s="314"/>
      <c r="QUS36" s="314"/>
      <c r="QUT36" s="314"/>
      <c r="QUU36" s="314"/>
      <c r="QUV36" s="314"/>
      <c r="QUW36" s="314"/>
      <c r="QUX36" s="314"/>
      <c r="QUY36" s="314"/>
      <c r="QUZ36" s="314"/>
      <c r="QVA36" s="314"/>
      <c r="QVB36" s="314"/>
      <c r="QVC36" s="314"/>
      <c r="QVD36" s="314"/>
      <c r="QVE36" s="314"/>
      <c r="QVF36" s="314"/>
      <c r="QVG36" s="314"/>
      <c r="QVH36" s="314"/>
      <c r="QVI36" s="314"/>
      <c r="QVJ36" s="314"/>
      <c r="QVK36" s="314"/>
      <c r="QVL36" s="314"/>
      <c r="QVM36" s="314"/>
      <c r="QVN36" s="314"/>
      <c r="QVO36" s="314"/>
      <c r="QVP36" s="314"/>
      <c r="QVQ36" s="314"/>
      <c r="QVR36" s="314"/>
      <c r="QVS36" s="314"/>
      <c r="QVT36" s="314"/>
      <c r="QVU36" s="314"/>
      <c r="QVV36" s="314"/>
      <c r="QVW36" s="314"/>
      <c r="QVX36" s="314"/>
      <c r="QVY36" s="314"/>
      <c r="QVZ36" s="314"/>
      <c r="QWA36" s="314"/>
      <c r="QWB36" s="314"/>
      <c r="QWC36" s="314"/>
      <c r="QWD36" s="314"/>
      <c r="QWE36" s="314"/>
      <c r="QWF36" s="314"/>
      <c r="QWG36" s="314"/>
      <c r="QWH36" s="314"/>
      <c r="QWI36" s="314"/>
      <c r="QWJ36" s="314"/>
      <c r="QWK36" s="314"/>
      <c r="QWL36" s="314"/>
      <c r="QWM36" s="314"/>
      <c r="QWN36" s="314"/>
      <c r="QWO36" s="314"/>
      <c r="QWP36" s="314"/>
      <c r="QWQ36" s="314"/>
      <c r="QWR36" s="314"/>
      <c r="QWS36" s="314"/>
      <c r="QWT36" s="314"/>
      <c r="QWU36" s="314"/>
      <c r="QWV36" s="314"/>
      <c r="QWW36" s="314"/>
      <c r="QWX36" s="314"/>
      <c r="QWY36" s="314"/>
      <c r="QWZ36" s="314"/>
      <c r="QXA36" s="314"/>
      <c r="QXB36" s="314"/>
      <c r="QXC36" s="314"/>
      <c r="QXD36" s="314"/>
      <c r="QXE36" s="314"/>
      <c r="QXF36" s="314"/>
      <c r="QXG36" s="314"/>
      <c r="QXH36" s="314"/>
      <c r="QXI36" s="314"/>
      <c r="QXJ36" s="314"/>
      <c r="QXK36" s="314"/>
      <c r="QXL36" s="314"/>
      <c r="QXM36" s="314"/>
      <c r="QXN36" s="314"/>
      <c r="QXO36" s="314"/>
      <c r="QXP36" s="314"/>
      <c r="QXQ36" s="314"/>
      <c r="QXR36" s="314"/>
      <c r="QXS36" s="314"/>
      <c r="QXT36" s="314"/>
      <c r="QXU36" s="314"/>
      <c r="QXV36" s="314"/>
      <c r="QXW36" s="314"/>
      <c r="QXX36" s="314"/>
      <c r="QXY36" s="314"/>
      <c r="QXZ36" s="314"/>
      <c r="QYA36" s="314"/>
      <c r="QYB36" s="314"/>
      <c r="QYC36" s="314"/>
      <c r="QYD36" s="314"/>
      <c r="QYE36" s="314"/>
      <c r="QYF36" s="314"/>
      <c r="QYG36" s="314"/>
      <c r="QYH36" s="314"/>
      <c r="QYI36" s="314"/>
      <c r="QYJ36" s="314"/>
      <c r="QYK36" s="314"/>
      <c r="QYL36" s="314"/>
      <c r="QYM36" s="314"/>
      <c r="QYN36" s="314"/>
      <c r="QYO36" s="314"/>
      <c r="QYP36" s="314"/>
      <c r="QYQ36" s="314"/>
      <c r="QYR36" s="314"/>
      <c r="QYS36" s="314"/>
      <c r="QYT36" s="314"/>
      <c r="QYU36" s="314"/>
      <c r="QYV36" s="314"/>
      <c r="QYW36" s="314"/>
      <c r="QYX36" s="314"/>
      <c r="QYY36" s="314"/>
      <c r="QYZ36" s="314"/>
      <c r="QZA36" s="314"/>
      <c r="QZB36" s="314"/>
      <c r="QZC36" s="314"/>
      <c r="QZD36" s="314"/>
      <c r="QZE36" s="314"/>
      <c r="QZF36" s="314"/>
      <c r="QZG36" s="314"/>
      <c r="QZH36" s="314"/>
      <c r="QZI36" s="314"/>
      <c r="QZJ36" s="314"/>
      <c r="QZK36" s="314"/>
      <c r="QZL36" s="314"/>
      <c r="QZM36" s="314"/>
      <c r="QZN36" s="314"/>
      <c r="QZO36" s="314"/>
      <c r="QZP36" s="314"/>
      <c r="QZQ36" s="314"/>
      <c r="QZR36" s="314"/>
      <c r="QZS36" s="314"/>
      <c r="QZT36" s="314"/>
      <c r="QZU36" s="314"/>
      <c r="QZV36" s="314"/>
      <c r="QZW36" s="314"/>
      <c r="QZX36" s="314"/>
      <c r="QZY36" s="314"/>
      <c r="QZZ36" s="314"/>
      <c r="RAA36" s="314"/>
      <c r="RAB36" s="314"/>
      <c r="RAC36" s="314"/>
      <c r="RAD36" s="314"/>
      <c r="RAE36" s="314"/>
      <c r="RAF36" s="314"/>
      <c r="RAG36" s="314"/>
      <c r="RAH36" s="314"/>
      <c r="RAI36" s="314"/>
      <c r="RAJ36" s="314"/>
      <c r="RAK36" s="314"/>
      <c r="RAL36" s="314"/>
      <c r="RAM36" s="314"/>
      <c r="RAN36" s="314"/>
      <c r="RAO36" s="314"/>
      <c r="RAP36" s="314"/>
      <c r="RAQ36" s="314"/>
      <c r="RAR36" s="314"/>
      <c r="RAS36" s="314"/>
      <c r="RAT36" s="314"/>
      <c r="RAU36" s="314"/>
      <c r="RAV36" s="314"/>
      <c r="RAW36" s="314"/>
      <c r="RAX36" s="314"/>
      <c r="RAY36" s="314"/>
      <c r="RAZ36" s="314"/>
      <c r="RBA36" s="314"/>
      <c r="RBB36" s="314"/>
      <c r="RBC36" s="314"/>
      <c r="RBD36" s="314"/>
      <c r="RBE36" s="314"/>
      <c r="RBF36" s="314"/>
      <c r="RBG36" s="314"/>
      <c r="RBH36" s="314"/>
      <c r="RBI36" s="314"/>
      <c r="RBJ36" s="314"/>
      <c r="RBK36" s="314"/>
      <c r="RBL36" s="314"/>
      <c r="RBM36" s="314"/>
      <c r="RBN36" s="314"/>
      <c r="RBO36" s="314"/>
      <c r="RBP36" s="314"/>
      <c r="RBQ36" s="314"/>
      <c r="RBR36" s="314"/>
      <c r="RBS36" s="314"/>
      <c r="RBT36" s="314"/>
      <c r="RBU36" s="314"/>
      <c r="RBV36" s="314"/>
      <c r="RBW36" s="314"/>
      <c r="RBX36" s="314"/>
      <c r="RBY36" s="314"/>
      <c r="RBZ36" s="314"/>
      <c r="RCA36" s="314"/>
      <c r="RCB36" s="314"/>
      <c r="RCC36" s="314"/>
      <c r="RCD36" s="314"/>
      <c r="RCE36" s="314"/>
      <c r="RCF36" s="314"/>
      <c r="RCG36" s="314"/>
      <c r="RCH36" s="314"/>
      <c r="RCI36" s="314"/>
      <c r="RCJ36" s="314"/>
      <c r="RCK36" s="314"/>
      <c r="RCL36" s="314"/>
      <c r="RCM36" s="314"/>
      <c r="RCN36" s="314"/>
      <c r="RCO36" s="314"/>
      <c r="RCP36" s="314"/>
      <c r="RCQ36" s="314"/>
      <c r="RCR36" s="314"/>
      <c r="RCS36" s="314"/>
      <c r="RCT36" s="314"/>
      <c r="RCU36" s="314"/>
      <c r="RCV36" s="314"/>
      <c r="RCW36" s="314"/>
      <c r="RCX36" s="314"/>
      <c r="RCY36" s="314"/>
      <c r="RCZ36" s="314"/>
      <c r="RDA36" s="314"/>
      <c r="RDB36" s="314"/>
      <c r="RDC36" s="314"/>
      <c r="RDD36" s="314"/>
      <c r="RDE36" s="314"/>
      <c r="RDF36" s="314"/>
      <c r="RDG36" s="314"/>
      <c r="RDH36" s="314"/>
      <c r="RDI36" s="314"/>
      <c r="RDJ36" s="314"/>
      <c r="RDK36" s="314"/>
      <c r="RDL36" s="314"/>
      <c r="RDM36" s="314"/>
      <c r="RDN36" s="314"/>
      <c r="RDO36" s="314"/>
      <c r="RDP36" s="314"/>
      <c r="RDQ36" s="314"/>
      <c r="RDR36" s="314"/>
      <c r="RDS36" s="314"/>
      <c r="RDT36" s="314"/>
      <c r="RDU36" s="314"/>
      <c r="RDV36" s="314"/>
      <c r="RDW36" s="314"/>
      <c r="RDX36" s="314"/>
      <c r="RDY36" s="314"/>
      <c r="RDZ36" s="314"/>
      <c r="REA36" s="314"/>
      <c r="REB36" s="314"/>
      <c r="REC36" s="314"/>
      <c r="RED36" s="314"/>
      <c r="REE36" s="314"/>
      <c r="REF36" s="314"/>
      <c r="REG36" s="314"/>
      <c r="REH36" s="314"/>
      <c r="REI36" s="314"/>
      <c r="REJ36" s="314"/>
      <c r="REK36" s="314"/>
      <c r="REL36" s="314"/>
      <c r="REM36" s="314"/>
      <c r="REN36" s="314"/>
      <c r="REO36" s="314"/>
      <c r="REP36" s="314"/>
      <c r="REQ36" s="314"/>
      <c r="RER36" s="314"/>
      <c r="RES36" s="314"/>
      <c r="RET36" s="314"/>
      <c r="REU36" s="314"/>
      <c r="REV36" s="314"/>
      <c r="REW36" s="314"/>
      <c r="REX36" s="314"/>
      <c r="REY36" s="314"/>
      <c r="REZ36" s="314"/>
      <c r="RFA36" s="314"/>
      <c r="RFB36" s="314"/>
      <c r="RFC36" s="314"/>
      <c r="RFD36" s="314"/>
      <c r="RFE36" s="314"/>
      <c r="RFF36" s="314"/>
      <c r="RFG36" s="314"/>
      <c r="RFH36" s="314"/>
      <c r="RFI36" s="314"/>
      <c r="RFJ36" s="314"/>
      <c r="RFK36" s="314"/>
      <c r="RFL36" s="314"/>
      <c r="RFM36" s="314"/>
      <c r="RFN36" s="314"/>
      <c r="RFO36" s="314"/>
      <c r="RFP36" s="314"/>
      <c r="RFQ36" s="314"/>
      <c r="RFR36" s="314"/>
      <c r="RFS36" s="314"/>
      <c r="RFT36" s="314"/>
      <c r="RFU36" s="314"/>
      <c r="RFV36" s="314"/>
      <c r="RFW36" s="314"/>
      <c r="RFX36" s="314"/>
      <c r="RFY36" s="314"/>
      <c r="RFZ36" s="314"/>
      <c r="RGA36" s="314"/>
      <c r="RGB36" s="314"/>
      <c r="RGC36" s="314"/>
      <c r="RGD36" s="314"/>
      <c r="RGE36" s="314"/>
      <c r="RGF36" s="314"/>
      <c r="RGG36" s="314"/>
      <c r="RGH36" s="314"/>
      <c r="RGI36" s="314"/>
      <c r="RGJ36" s="314"/>
      <c r="RGK36" s="314"/>
      <c r="RGL36" s="314"/>
      <c r="RGM36" s="314"/>
      <c r="RGN36" s="314"/>
      <c r="RGO36" s="314"/>
      <c r="RGP36" s="314"/>
      <c r="RGQ36" s="314"/>
      <c r="RGR36" s="314"/>
      <c r="RGS36" s="314"/>
      <c r="RGT36" s="314"/>
      <c r="RGU36" s="314"/>
      <c r="RGV36" s="314"/>
      <c r="RGW36" s="314"/>
      <c r="RGX36" s="314"/>
      <c r="RGY36" s="314"/>
      <c r="RGZ36" s="314"/>
      <c r="RHA36" s="314"/>
      <c r="RHB36" s="314"/>
      <c r="RHC36" s="314"/>
      <c r="RHD36" s="314"/>
      <c r="RHE36" s="314"/>
      <c r="RHF36" s="314"/>
      <c r="RHG36" s="314"/>
      <c r="RHH36" s="314"/>
      <c r="RHI36" s="314"/>
      <c r="RHJ36" s="314"/>
      <c r="RHK36" s="314"/>
      <c r="RHL36" s="314"/>
      <c r="RHM36" s="314"/>
      <c r="RHN36" s="314"/>
      <c r="RHO36" s="314"/>
      <c r="RHP36" s="314"/>
      <c r="RHQ36" s="314"/>
      <c r="RHR36" s="314"/>
      <c r="RHS36" s="314"/>
      <c r="RHT36" s="314"/>
      <c r="RHU36" s="314"/>
      <c r="RHV36" s="314"/>
      <c r="RHW36" s="314"/>
      <c r="RHX36" s="314"/>
      <c r="RHY36" s="314"/>
      <c r="RHZ36" s="314"/>
      <c r="RIA36" s="314"/>
      <c r="RIB36" s="314"/>
      <c r="RIC36" s="314"/>
      <c r="RID36" s="314"/>
      <c r="RIE36" s="314"/>
      <c r="RIF36" s="314"/>
      <c r="RIG36" s="314"/>
      <c r="RIH36" s="314"/>
      <c r="RII36" s="314"/>
      <c r="RIJ36" s="314"/>
      <c r="RIK36" s="314"/>
      <c r="RIL36" s="314"/>
      <c r="RIM36" s="314"/>
      <c r="RIN36" s="314"/>
      <c r="RIO36" s="314"/>
      <c r="RIP36" s="314"/>
      <c r="RIQ36" s="314"/>
      <c r="RIR36" s="314"/>
      <c r="RIS36" s="314"/>
      <c r="RIT36" s="314"/>
      <c r="RIU36" s="314"/>
      <c r="RIV36" s="314"/>
      <c r="RIW36" s="314"/>
      <c r="RIX36" s="314"/>
      <c r="RIY36" s="314"/>
      <c r="RIZ36" s="314"/>
      <c r="RJA36" s="314"/>
      <c r="RJB36" s="314"/>
      <c r="RJC36" s="314"/>
      <c r="RJD36" s="314"/>
      <c r="RJE36" s="314"/>
      <c r="RJF36" s="314"/>
      <c r="RJG36" s="314"/>
      <c r="RJH36" s="314"/>
      <c r="RJI36" s="314"/>
      <c r="RJJ36" s="314"/>
      <c r="RJK36" s="314"/>
      <c r="RJL36" s="314"/>
      <c r="RJM36" s="314"/>
      <c r="RJN36" s="314"/>
      <c r="RJO36" s="314"/>
      <c r="RJP36" s="314"/>
      <c r="RJQ36" s="314"/>
      <c r="RJR36" s="314"/>
      <c r="RJS36" s="314"/>
      <c r="RJT36" s="314"/>
      <c r="RJU36" s="314"/>
      <c r="RJV36" s="314"/>
      <c r="RJW36" s="314"/>
      <c r="RJX36" s="314"/>
      <c r="RJY36" s="314"/>
      <c r="RJZ36" s="314"/>
      <c r="RKA36" s="314"/>
      <c r="RKB36" s="314"/>
      <c r="RKC36" s="314"/>
      <c r="RKD36" s="314"/>
      <c r="RKE36" s="314"/>
      <c r="RKF36" s="314"/>
      <c r="RKG36" s="314"/>
      <c r="RKH36" s="314"/>
      <c r="RKI36" s="314"/>
      <c r="RKJ36" s="314"/>
      <c r="RKK36" s="314"/>
      <c r="RKL36" s="314"/>
      <c r="RKM36" s="314"/>
      <c r="RKN36" s="314"/>
      <c r="RKO36" s="314"/>
      <c r="RKP36" s="314"/>
      <c r="RKQ36" s="314"/>
      <c r="RKR36" s="314"/>
      <c r="RKS36" s="314"/>
      <c r="RKT36" s="314"/>
      <c r="RKU36" s="314"/>
      <c r="RKV36" s="314"/>
      <c r="RKW36" s="314"/>
      <c r="RKX36" s="314"/>
      <c r="RKY36" s="314"/>
      <c r="RKZ36" s="314"/>
      <c r="RLA36" s="314"/>
      <c r="RLB36" s="314"/>
      <c r="RLC36" s="314"/>
      <c r="RLD36" s="314"/>
      <c r="RLE36" s="314"/>
      <c r="RLF36" s="314"/>
      <c r="RLG36" s="314"/>
      <c r="RLH36" s="314"/>
      <c r="RLI36" s="314"/>
      <c r="RLJ36" s="314"/>
      <c r="RLK36" s="314"/>
      <c r="RLL36" s="314"/>
      <c r="RLM36" s="314"/>
      <c r="RLN36" s="314"/>
      <c r="RLO36" s="314"/>
      <c r="RLP36" s="314"/>
      <c r="RLQ36" s="314"/>
      <c r="RLR36" s="314"/>
      <c r="RLS36" s="314"/>
      <c r="RLT36" s="314"/>
      <c r="RLU36" s="314"/>
      <c r="RLV36" s="314"/>
      <c r="RLW36" s="314"/>
      <c r="RLX36" s="314"/>
      <c r="RLY36" s="314"/>
      <c r="RLZ36" s="314"/>
      <c r="RMA36" s="314"/>
      <c r="RMB36" s="314"/>
      <c r="RMC36" s="314"/>
      <c r="RMD36" s="314"/>
      <c r="RME36" s="314"/>
      <c r="RMF36" s="314"/>
      <c r="RMG36" s="314"/>
      <c r="RMH36" s="314"/>
      <c r="RMI36" s="314"/>
      <c r="RMJ36" s="314"/>
      <c r="RMK36" s="314"/>
      <c r="RML36" s="314"/>
      <c r="RMM36" s="314"/>
      <c r="RMN36" s="314"/>
      <c r="RMO36" s="314"/>
      <c r="RMP36" s="314"/>
      <c r="RMQ36" s="314"/>
      <c r="RMR36" s="314"/>
      <c r="RMS36" s="314"/>
      <c r="RMT36" s="314"/>
      <c r="RMU36" s="314"/>
      <c r="RMV36" s="314"/>
      <c r="RMW36" s="314"/>
      <c r="RMX36" s="314"/>
      <c r="RMY36" s="314"/>
      <c r="RMZ36" s="314"/>
      <c r="RNA36" s="314"/>
      <c r="RNB36" s="314"/>
      <c r="RNC36" s="314"/>
      <c r="RND36" s="314"/>
      <c r="RNE36" s="314"/>
      <c r="RNF36" s="314"/>
      <c r="RNG36" s="314"/>
      <c r="RNH36" s="314"/>
      <c r="RNI36" s="314"/>
      <c r="RNJ36" s="314"/>
      <c r="RNK36" s="314"/>
      <c r="RNL36" s="314"/>
      <c r="RNM36" s="314"/>
      <c r="RNN36" s="314"/>
      <c r="RNO36" s="314"/>
      <c r="RNP36" s="314"/>
      <c r="RNQ36" s="314"/>
      <c r="RNR36" s="314"/>
      <c r="RNS36" s="314"/>
      <c r="RNT36" s="314"/>
      <c r="RNU36" s="314"/>
      <c r="RNV36" s="314"/>
      <c r="RNW36" s="314"/>
      <c r="RNX36" s="314"/>
      <c r="RNY36" s="314"/>
      <c r="RNZ36" s="314"/>
      <c r="ROA36" s="314"/>
      <c r="ROB36" s="314"/>
      <c r="ROC36" s="314"/>
      <c r="ROD36" s="314"/>
      <c r="ROE36" s="314"/>
      <c r="ROF36" s="314"/>
      <c r="ROG36" s="314"/>
      <c r="ROH36" s="314"/>
      <c r="ROI36" s="314"/>
      <c r="ROJ36" s="314"/>
      <c r="ROK36" s="314"/>
      <c r="ROL36" s="314"/>
      <c r="ROM36" s="314"/>
      <c r="RON36" s="314"/>
      <c r="ROO36" s="314"/>
      <c r="ROP36" s="314"/>
      <c r="ROQ36" s="314"/>
      <c r="ROR36" s="314"/>
      <c r="ROS36" s="314"/>
      <c r="ROT36" s="314"/>
      <c r="ROU36" s="314"/>
      <c r="ROV36" s="314"/>
      <c r="ROW36" s="314"/>
      <c r="ROX36" s="314"/>
      <c r="ROY36" s="314"/>
      <c r="ROZ36" s="314"/>
      <c r="RPA36" s="314"/>
      <c r="RPB36" s="314"/>
      <c r="RPC36" s="314"/>
      <c r="RPD36" s="314"/>
      <c r="RPE36" s="314"/>
      <c r="RPF36" s="314"/>
      <c r="RPG36" s="314"/>
      <c r="RPH36" s="314"/>
      <c r="RPI36" s="314"/>
      <c r="RPJ36" s="314"/>
      <c r="RPK36" s="314"/>
      <c r="RPL36" s="314"/>
      <c r="RPM36" s="314"/>
      <c r="RPN36" s="314"/>
      <c r="RPO36" s="314"/>
      <c r="RPP36" s="314"/>
      <c r="RPQ36" s="314"/>
      <c r="RPR36" s="314"/>
      <c r="RPS36" s="314"/>
      <c r="RPT36" s="314"/>
      <c r="RPU36" s="314"/>
      <c r="RPV36" s="314"/>
      <c r="RPW36" s="314"/>
      <c r="RPX36" s="314"/>
      <c r="RPY36" s="314"/>
      <c r="RPZ36" s="314"/>
      <c r="RQA36" s="314"/>
      <c r="RQB36" s="314"/>
      <c r="RQC36" s="314"/>
      <c r="RQD36" s="314"/>
      <c r="RQE36" s="314"/>
      <c r="RQF36" s="314"/>
      <c r="RQG36" s="314"/>
      <c r="RQH36" s="314"/>
      <c r="RQI36" s="314"/>
      <c r="RQJ36" s="314"/>
      <c r="RQK36" s="314"/>
      <c r="RQL36" s="314"/>
      <c r="RQM36" s="314"/>
      <c r="RQN36" s="314"/>
      <c r="RQO36" s="314"/>
      <c r="RQP36" s="314"/>
      <c r="RQQ36" s="314"/>
      <c r="RQR36" s="314"/>
      <c r="RQS36" s="314"/>
      <c r="RQT36" s="314"/>
      <c r="RQU36" s="314"/>
      <c r="RQV36" s="314"/>
      <c r="RQW36" s="314"/>
      <c r="RQX36" s="314"/>
      <c r="RQY36" s="314"/>
      <c r="RQZ36" s="314"/>
      <c r="RRA36" s="314"/>
      <c r="RRB36" s="314"/>
      <c r="RRC36" s="314"/>
      <c r="RRD36" s="314"/>
      <c r="RRE36" s="314"/>
      <c r="RRF36" s="314"/>
      <c r="RRG36" s="314"/>
      <c r="RRH36" s="314"/>
      <c r="RRI36" s="314"/>
      <c r="RRJ36" s="314"/>
      <c r="RRK36" s="314"/>
      <c r="RRL36" s="314"/>
      <c r="RRM36" s="314"/>
      <c r="RRN36" s="314"/>
      <c r="RRO36" s="314"/>
      <c r="RRP36" s="314"/>
      <c r="RRQ36" s="314"/>
      <c r="RRR36" s="314"/>
      <c r="RRS36" s="314"/>
      <c r="RRT36" s="314"/>
      <c r="RRU36" s="314"/>
      <c r="RRV36" s="314"/>
      <c r="RRW36" s="314"/>
      <c r="RRX36" s="314"/>
      <c r="RRY36" s="314"/>
      <c r="RRZ36" s="314"/>
      <c r="RSA36" s="314"/>
      <c r="RSB36" s="314"/>
      <c r="RSC36" s="314"/>
      <c r="RSD36" s="314"/>
      <c r="RSE36" s="314"/>
      <c r="RSF36" s="314"/>
      <c r="RSG36" s="314"/>
      <c r="RSH36" s="314"/>
      <c r="RSI36" s="314"/>
      <c r="RSJ36" s="314"/>
      <c r="RSK36" s="314"/>
      <c r="RSL36" s="314"/>
      <c r="RSM36" s="314"/>
      <c r="RSN36" s="314"/>
      <c r="RSO36" s="314"/>
      <c r="RSP36" s="314"/>
      <c r="RSQ36" s="314"/>
      <c r="RSR36" s="314"/>
      <c r="RSS36" s="314"/>
      <c r="RST36" s="314"/>
      <c r="RSU36" s="314"/>
      <c r="RSV36" s="314"/>
      <c r="RSW36" s="314"/>
      <c r="RSX36" s="314"/>
      <c r="RSY36" s="314"/>
      <c r="RSZ36" s="314"/>
      <c r="RTA36" s="314"/>
      <c r="RTB36" s="314"/>
      <c r="RTC36" s="314"/>
      <c r="RTD36" s="314"/>
      <c r="RTE36" s="314"/>
      <c r="RTF36" s="314"/>
      <c r="RTG36" s="314"/>
      <c r="RTH36" s="314"/>
      <c r="RTI36" s="314"/>
      <c r="RTJ36" s="314"/>
      <c r="RTK36" s="314"/>
      <c r="RTL36" s="314"/>
      <c r="RTM36" s="314"/>
      <c r="RTN36" s="314"/>
      <c r="RTO36" s="314"/>
      <c r="RTP36" s="314"/>
      <c r="RTQ36" s="314"/>
      <c r="RTR36" s="314"/>
      <c r="RTS36" s="314"/>
      <c r="RTT36" s="314"/>
      <c r="RTU36" s="314"/>
      <c r="RTV36" s="314"/>
      <c r="RTW36" s="314"/>
      <c r="RTX36" s="314"/>
      <c r="RTY36" s="314"/>
      <c r="RTZ36" s="314"/>
      <c r="RUA36" s="314"/>
      <c r="RUB36" s="314"/>
      <c r="RUC36" s="314"/>
      <c r="RUD36" s="314"/>
      <c r="RUE36" s="314"/>
      <c r="RUF36" s="314"/>
      <c r="RUG36" s="314"/>
      <c r="RUH36" s="314"/>
      <c r="RUI36" s="314"/>
      <c r="RUJ36" s="314"/>
      <c r="RUK36" s="314"/>
      <c r="RUL36" s="314"/>
      <c r="RUM36" s="314"/>
      <c r="RUN36" s="314"/>
      <c r="RUO36" s="314"/>
      <c r="RUP36" s="314"/>
      <c r="RUQ36" s="314"/>
      <c r="RUR36" s="314"/>
      <c r="RUS36" s="314"/>
      <c r="RUT36" s="314"/>
      <c r="RUU36" s="314"/>
      <c r="RUV36" s="314"/>
      <c r="RUW36" s="314"/>
      <c r="RUX36" s="314"/>
      <c r="RUY36" s="314"/>
      <c r="RUZ36" s="314"/>
      <c r="RVA36" s="314"/>
      <c r="RVB36" s="314"/>
      <c r="RVC36" s="314"/>
      <c r="RVD36" s="314"/>
      <c r="RVE36" s="314"/>
      <c r="RVF36" s="314"/>
      <c r="RVG36" s="314"/>
      <c r="RVH36" s="314"/>
      <c r="RVI36" s="314"/>
      <c r="RVJ36" s="314"/>
      <c r="RVK36" s="314"/>
      <c r="RVL36" s="314"/>
      <c r="RVM36" s="314"/>
      <c r="RVN36" s="314"/>
      <c r="RVO36" s="314"/>
      <c r="RVP36" s="314"/>
      <c r="RVQ36" s="314"/>
      <c r="RVR36" s="314"/>
      <c r="RVS36" s="314"/>
      <c r="RVT36" s="314"/>
      <c r="RVU36" s="314"/>
      <c r="RVV36" s="314"/>
      <c r="RVW36" s="314"/>
      <c r="RVX36" s="314"/>
      <c r="RVY36" s="314"/>
      <c r="RVZ36" s="314"/>
      <c r="RWA36" s="314"/>
      <c r="RWB36" s="314"/>
      <c r="RWC36" s="314"/>
      <c r="RWD36" s="314"/>
      <c r="RWE36" s="314"/>
      <c r="RWF36" s="314"/>
      <c r="RWG36" s="314"/>
      <c r="RWH36" s="314"/>
      <c r="RWI36" s="314"/>
      <c r="RWJ36" s="314"/>
      <c r="RWK36" s="314"/>
      <c r="RWL36" s="314"/>
      <c r="RWM36" s="314"/>
      <c r="RWN36" s="314"/>
      <c r="RWO36" s="314"/>
      <c r="RWP36" s="314"/>
      <c r="RWQ36" s="314"/>
      <c r="RWR36" s="314"/>
      <c r="RWS36" s="314"/>
      <c r="RWT36" s="314"/>
      <c r="RWU36" s="314"/>
      <c r="RWV36" s="314"/>
      <c r="RWW36" s="314"/>
      <c r="RWX36" s="314"/>
      <c r="RWY36" s="314"/>
      <c r="RWZ36" s="314"/>
      <c r="RXA36" s="314"/>
      <c r="RXB36" s="314"/>
      <c r="RXC36" s="314"/>
      <c r="RXD36" s="314"/>
      <c r="RXE36" s="314"/>
      <c r="RXF36" s="314"/>
      <c r="RXG36" s="314"/>
      <c r="RXH36" s="314"/>
      <c r="RXI36" s="314"/>
      <c r="RXJ36" s="314"/>
      <c r="RXK36" s="314"/>
      <c r="RXL36" s="314"/>
      <c r="RXM36" s="314"/>
      <c r="RXN36" s="314"/>
      <c r="RXO36" s="314"/>
      <c r="RXP36" s="314"/>
      <c r="RXQ36" s="314"/>
      <c r="RXR36" s="314"/>
      <c r="RXS36" s="314"/>
      <c r="RXT36" s="314"/>
      <c r="RXU36" s="314"/>
      <c r="RXV36" s="314"/>
      <c r="RXW36" s="314"/>
      <c r="RXX36" s="314"/>
      <c r="RXY36" s="314"/>
      <c r="RXZ36" s="314"/>
      <c r="RYA36" s="314"/>
      <c r="RYB36" s="314"/>
      <c r="RYC36" s="314"/>
      <c r="RYD36" s="314"/>
      <c r="RYE36" s="314"/>
      <c r="RYF36" s="314"/>
      <c r="RYG36" s="314"/>
      <c r="RYH36" s="314"/>
      <c r="RYI36" s="314"/>
      <c r="RYJ36" s="314"/>
      <c r="RYK36" s="314"/>
      <c r="RYL36" s="314"/>
      <c r="RYM36" s="314"/>
      <c r="RYN36" s="314"/>
      <c r="RYO36" s="314"/>
      <c r="RYP36" s="314"/>
      <c r="RYQ36" s="314"/>
      <c r="RYR36" s="314"/>
      <c r="RYS36" s="314"/>
      <c r="RYT36" s="314"/>
      <c r="RYU36" s="314"/>
      <c r="RYV36" s="314"/>
      <c r="RYW36" s="314"/>
      <c r="RYX36" s="314"/>
      <c r="RYY36" s="314"/>
      <c r="RYZ36" s="314"/>
      <c r="RZA36" s="314"/>
      <c r="RZB36" s="314"/>
      <c r="RZC36" s="314"/>
      <c r="RZD36" s="314"/>
      <c r="RZE36" s="314"/>
      <c r="RZF36" s="314"/>
      <c r="RZG36" s="314"/>
      <c r="RZH36" s="314"/>
      <c r="RZI36" s="314"/>
      <c r="RZJ36" s="314"/>
      <c r="RZK36" s="314"/>
      <c r="RZL36" s="314"/>
      <c r="RZM36" s="314"/>
      <c r="RZN36" s="314"/>
      <c r="RZO36" s="314"/>
      <c r="RZP36" s="314"/>
      <c r="RZQ36" s="314"/>
      <c r="RZR36" s="314"/>
      <c r="RZS36" s="314"/>
      <c r="RZT36" s="314"/>
      <c r="RZU36" s="314"/>
      <c r="RZV36" s="314"/>
      <c r="RZW36" s="314"/>
      <c r="RZX36" s="314"/>
      <c r="RZY36" s="314"/>
      <c r="RZZ36" s="314"/>
      <c r="SAA36" s="314"/>
      <c r="SAB36" s="314"/>
      <c r="SAC36" s="314"/>
      <c r="SAD36" s="314"/>
      <c r="SAE36" s="314"/>
      <c r="SAF36" s="314"/>
      <c r="SAG36" s="314"/>
      <c r="SAH36" s="314"/>
      <c r="SAI36" s="314"/>
      <c r="SAJ36" s="314"/>
      <c r="SAK36" s="314"/>
      <c r="SAL36" s="314"/>
      <c r="SAM36" s="314"/>
      <c r="SAN36" s="314"/>
      <c r="SAO36" s="314"/>
      <c r="SAP36" s="314"/>
      <c r="SAQ36" s="314"/>
      <c r="SAR36" s="314"/>
      <c r="SAS36" s="314"/>
      <c r="SAT36" s="314"/>
      <c r="SAU36" s="314"/>
      <c r="SAV36" s="314"/>
      <c r="SAW36" s="314"/>
      <c r="SAX36" s="314"/>
      <c r="SAY36" s="314"/>
      <c r="SAZ36" s="314"/>
      <c r="SBA36" s="314"/>
      <c r="SBB36" s="314"/>
      <c r="SBC36" s="314"/>
      <c r="SBD36" s="314"/>
      <c r="SBE36" s="314"/>
      <c r="SBF36" s="314"/>
      <c r="SBG36" s="314"/>
      <c r="SBH36" s="314"/>
      <c r="SBI36" s="314"/>
      <c r="SBJ36" s="314"/>
      <c r="SBK36" s="314"/>
      <c r="SBL36" s="314"/>
      <c r="SBM36" s="314"/>
      <c r="SBN36" s="314"/>
      <c r="SBO36" s="314"/>
      <c r="SBP36" s="314"/>
      <c r="SBQ36" s="314"/>
      <c r="SBR36" s="314"/>
      <c r="SBS36" s="314"/>
      <c r="SBT36" s="314"/>
      <c r="SBU36" s="314"/>
      <c r="SBV36" s="314"/>
      <c r="SBW36" s="314"/>
      <c r="SBX36" s="314"/>
      <c r="SBY36" s="314"/>
      <c r="SBZ36" s="314"/>
      <c r="SCA36" s="314"/>
      <c r="SCB36" s="314"/>
      <c r="SCC36" s="314"/>
      <c r="SCD36" s="314"/>
      <c r="SCE36" s="314"/>
      <c r="SCF36" s="314"/>
      <c r="SCG36" s="314"/>
      <c r="SCH36" s="314"/>
      <c r="SCI36" s="314"/>
      <c r="SCJ36" s="314"/>
      <c r="SCK36" s="314"/>
      <c r="SCL36" s="314"/>
      <c r="SCM36" s="314"/>
      <c r="SCN36" s="314"/>
      <c r="SCO36" s="314"/>
      <c r="SCP36" s="314"/>
      <c r="SCQ36" s="314"/>
      <c r="SCR36" s="314"/>
      <c r="SCS36" s="314"/>
      <c r="SCT36" s="314"/>
      <c r="SCU36" s="314"/>
      <c r="SCV36" s="314"/>
      <c r="SCW36" s="314"/>
      <c r="SCX36" s="314"/>
      <c r="SCY36" s="314"/>
      <c r="SCZ36" s="314"/>
      <c r="SDA36" s="314"/>
      <c r="SDB36" s="314"/>
      <c r="SDC36" s="314"/>
      <c r="SDD36" s="314"/>
      <c r="SDE36" s="314"/>
      <c r="SDF36" s="314"/>
      <c r="SDG36" s="314"/>
      <c r="SDH36" s="314"/>
      <c r="SDI36" s="314"/>
      <c r="SDJ36" s="314"/>
      <c r="SDK36" s="314"/>
      <c r="SDL36" s="314"/>
      <c r="SDM36" s="314"/>
      <c r="SDN36" s="314"/>
      <c r="SDO36" s="314"/>
      <c r="SDP36" s="314"/>
      <c r="SDQ36" s="314"/>
      <c r="SDR36" s="314"/>
      <c r="SDS36" s="314"/>
      <c r="SDT36" s="314"/>
      <c r="SDU36" s="314"/>
      <c r="SDV36" s="314"/>
      <c r="SDW36" s="314"/>
      <c r="SDX36" s="314"/>
      <c r="SDY36" s="314"/>
      <c r="SDZ36" s="314"/>
      <c r="SEA36" s="314"/>
      <c r="SEB36" s="314"/>
      <c r="SEC36" s="314"/>
      <c r="SED36" s="314"/>
      <c r="SEE36" s="314"/>
      <c r="SEF36" s="314"/>
      <c r="SEG36" s="314"/>
      <c r="SEH36" s="314"/>
      <c r="SEI36" s="314"/>
      <c r="SEJ36" s="314"/>
      <c r="SEK36" s="314"/>
      <c r="SEL36" s="314"/>
      <c r="SEM36" s="314"/>
      <c r="SEN36" s="314"/>
      <c r="SEO36" s="314"/>
      <c r="SEP36" s="314"/>
      <c r="SEQ36" s="314"/>
      <c r="SER36" s="314"/>
      <c r="SES36" s="314"/>
      <c r="SET36" s="314"/>
      <c r="SEU36" s="314"/>
      <c r="SEV36" s="314"/>
      <c r="SEW36" s="314"/>
      <c r="SEX36" s="314"/>
      <c r="SEY36" s="314"/>
      <c r="SEZ36" s="314"/>
      <c r="SFA36" s="314"/>
      <c r="SFB36" s="314"/>
      <c r="SFC36" s="314"/>
      <c r="SFD36" s="314"/>
      <c r="SFE36" s="314"/>
      <c r="SFF36" s="314"/>
      <c r="SFG36" s="314"/>
      <c r="SFH36" s="314"/>
      <c r="SFI36" s="314"/>
      <c r="SFJ36" s="314"/>
      <c r="SFK36" s="314"/>
      <c r="SFL36" s="314"/>
      <c r="SFM36" s="314"/>
      <c r="SFN36" s="314"/>
      <c r="SFO36" s="314"/>
      <c r="SFP36" s="314"/>
      <c r="SFQ36" s="314"/>
      <c r="SFR36" s="314"/>
      <c r="SFS36" s="314"/>
      <c r="SFT36" s="314"/>
      <c r="SFU36" s="314"/>
      <c r="SFV36" s="314"/>
      <c r="SFW36" s="314"/>
      <c r="SFX36" s="314"/>
      <c r="SFY36" s="314"/>
      <c r="SFZ36" s="314"/>
      <c r="SGA36" s="314"/>
      <c r="SGB36" s="314"/>
      <c r="SGC36" s="314"/>
      <c r="SGD36" s="314"/>
      <c r="SGE36" s="314"/>
      <c r="SGF36" s="314"/>
      <c r="SGG36" s="314"/>
      <c r="SGH36" s="314"/>
      <c r="SGI36" s="314"/>
      <c r="SGJ36" s="314"/>
      <c r="SGK36" s="314"/>
      <c r="SGL36" s="314"/>
      <c r="SGM36" s="314"/>
      <c r="SGN36" s="314"/>
      <c r="SGO36" s="314"/>
      <c r="SGP36" s="314"/>
      <c r="SGQ36" s="314"/>
      <c r="SGR36" s="314"/>
      <c r="SGS36" s="314"/>
      <c r="SGT36" s="314"/>
      <c r="SGU36" s="314"/>
      <c r="SGV36" s="314"/>
      <c r="SGW36" s="314"/>
      <c r="SGX36" s="314"/>
      <c r="SGY36" s="314"/>
      <c r="SGZ36" s="314"/>
      <c r="SHA36" s="314"/>
      <c r="SHB36" s="314"/>
      <c r="SHC36" s="314"/>
      <c r="SHD36" s="314"/>
      <c r="SHE36" s="314"/>
      <c r="SHF36" s="314"/>
      <c r="SHG36" s="314"/>
      <c r="SHH36" s="314"/>
      <c r="SHI36" s="314"/>
      <c r="SHJ36" s="314"/>
      <c r="SHK36" s="314"/>
      <c r="SHL36" s="314"/>
      <c r="SHM36" s="314"/>
      <c r="SHN36" s="314"/>
      <c r="SHO36" s="314"/>
      <c r="SHP36" s="314"/>
      <c r="SHQ36" s="314"/>
      <c r="SHR36" s="314"/>
      <c r="SHS36" s="314"/>
      <c r="SHT36" s="314"/>
      <c r="SHU36" s="314"/>
      <c r="SHV36" s="314"/>
      <c r="SHW36" s="314"/>
      <c r="SHX36" s="314"/>
      <c r="SHY36" s="314"/>
      <c r="SHZ36" s="314"/>
      <c r="SIA36" s="314"/>
      <c r="SIB36" s="314"/>
      <c r="SIC36" s="314"/>
      <c r="SID36" s="314"/>
      <c r="SIE36" s="314"/>
      <c r="SIF36" s="314"/>
      <c r="SIG36" s="314"/>
      <c r="SIH36" s="314"/>
      <c r="SII36" s="314"/>
      <c r="SIJ36" s="314"/>
      <c r="SIK36" s="314"/>
      <c r="SIL36" s="314"/>
      <c r="SIM36" s="314"/>
      <c r="SIN36" s="314"/>
      <c r="SIO36" s="314"/>
      <c r="SIP36" s="314"/>
      <c r="SIQ36" s="314"/>
      <c r="SIR36" s="314"/>
      <c r="SIS36" s="314"/>
      <c r="SIT36" s="314"/>
      <c r="SIU36" s="314"/>
      <c r="SIV36" s="314"/>
      <c r="SIW36" s="314"/>
      <c r="SIX36" s="314"/>
      <c r="SIY36" s="314"/>
      <c r="SIZ36" s="314"/>
      <c r="SJA36" s="314"/>
      <c r="SJB36" s="314"/>
      <c r="SJC36" s="314"/>
      <c r="SJD36" s="314"/>
      <c r="SJE36" s="314"/>
      <c r="SJF36" s="314"/>
      <c r="SJG36" s="314"/>
      <c r="SJH36" s="314"/>
      <c r="SJI36" s="314"/>
      <c r="SJJ36" s="314"/>
      <c r="SJK36" s="314"/>
      <c r="SJL36" s="314"/>
      <c r="SJM36" s="314"/>
      <c r="SJN36" s="314"/>
      <c r="SJO36" s="314"/>
      <c r="SJP36" s="314"/>
      <c r="SJQ36" s="314"/>
      <c r="SJR36" s="314"/>
      <c r="SJS36" s="314"/>
      <c r="SJT36" s="314"/>
      <c r="SJU36" s="314"/>
      <c r="SJV36" s="314"/>
      <c r="SJW36" s="314"/>
      <c r="SJX36" s="314"/>
      <c r="SJY36" s="314"/>
      <c r="SJZ36" s="314"/>
      <c r="SKA36" s="314"/>
      <c r="SKB36" s="314"/>
      <c r="SKC36" s="314"/>
      <c r="SKD36" s="314"/>
      <c r="SKE36" s="314"/>
      <c r="SKF36" s="314"/>
      <c r="SKG36" s="314"/>
      <c r="SKH36" s="314"/>
      <c r="SKI36" s="314"/>
      <c r="SKJ36" s="314"/>
      <c r="SKK36" s="314"/>
      <c r="SKL36" s="314"/>
      <c r="SKM36" s="314"/>
      <c r="SKN36" s="314"/>
      <c r="SKO36" s="314"/>
      <c r="SKP36" s="314"/>
      <c r="SKQ36" s="314"/>
      <c r="SKR36" s="314"/>
      <c r="SKS36" s="314"/>
      <c r="SKT36" s="314"/>
      <c r="SKU36" s="314"/>
      <c r="SKV36" s="314"/>
      <c r="SKW36" s="314"/>
      <c r="SKX36" s="314"/>
      <c r="SKY36" s="314"/>
      <c r="SKZ36" s="314"/>
      <c r="SLA36" s="314"/>
      <c r="SLB36" s="314"/>
      <c r="SLC36" s="314"/>
      <c r="SLD36" s="314"/>
      <c r="SLE36" s="314"/>
      <c r="SLF36" s="314"/>
      <c r="SLG36" s="314"/>
      <c r="SLH36" s="314"/>
      <c r="SLI36" s="314"/>
      <c r="SLJ36" s="314"/>
      <c r="SLK36" s="314"/>
      <c r="SLL36" s="314"/>
      <c r="SLM36" s="314"/>
      <c r="SLN36" s="314"/>
      <c r="SLO36" s="314"/>
      <c r="SLP36" s="314"/>
      <c r="SLQ36" s="314"/>
      <c r="SLR36" s="314"/>
      <c r="SLS36" s="314"/>
      <c r="SLT36" s="314"/>
      <c r="SLU36" s="314"/>
      <c r="SLV36" s="314"/>
      <c r="SLW36" s="314"/>
      <c r="SLX36" s="314"/>
      <c r="SLY36" s="314"/>
      <c r="SLZ36" s="314"/>
      <c r="SMA36" s="314"/>
      <c r="SMB36" s="314"/>
      <c r="SMC36" s="314"/>
      <c r="SMD36" s="314"/>
      <c r="SME36" s="314"/>
      <c r="SMF36" s="314"/>
      <c r="SMG36" s="314"/>
      <c r="SMH36" s="314"/>
      <c r="SMI36" s="314"/>
      <c r="SMJ36" s="314"/>
      <c r="SMK36" s="314"/>
      <c r="SML36" s="314"/>
      <c r="SMM36" s="314"/>
      <c r="SMN36" s="314"/>
      <c r="SMO36" s="314"/>
      <c r="SMP36" s="314"/>
      <c r="SMQ36" s="314"/>
      <c r="SMR36" s="314"/>
      <c r="SMS36" s="314"/>
      <c r="SMT36" s="314"/>
      <c r="SMU36" s="314"/>
      <c r="SMV36" s="314"/>
      <c r="SMW36" s="314"/>
      <c r="SMX36" s="314"/>
      <c r="SMY36" s="314"/>
      <c r="SMZ36" s="314"/>
      <c r="SNA36" s="314"/>
      <c r="SNB36" s="314"/>
      <c r="SNC36" s="314"/>
      <c r="SND36" s="314"/>
      <c r="SNE36" s="314"/>
      <c r="SNF36" s="314"/>
      <c r="SNG36" s="314"/>
      <c r="SNH36" s="314"/>
      <c r="SNI36" s="314"/>
      <c r="SNJ36" s="314"/>
      <c r="SNK36" s="314"/>
      <c r="SNL36" s="314"/>
      <c r="SNM36" s="314"/>
      <c r="SNN36" s="314"/>
      <c r="SNO36" s="314"/>
      <c r="SNP36" s="314"/>
      <c r="SNQ36" s="314"/>
      <c r="SNR36" s="314"/>
      <c r="SNS36" s="314"/>
      <c r="SNT36" s="314"/>
      <c r="SNU36" s="314"/>
      <c r="SNV36" s="314"/>
      <c r="SNW36" s="314"/>
      <c r="SNX36" s="314"/>
      <c r="SNY36" s="314"/>
      <c r="SNZ36" s="314"/>
      <c r="SOA36" s="314"/>
      <c r="SOB36" s="314"/>
      <c r="SOC36" s="314"/>
      <c r="SOD36" s="314"/>
      <c r="SOE36" s="314"/>
      <c r="SOF36" s="314"/>
      <c r="SOG36" s="314"/>
      <c r="SOH36" s="314"/>
      <c r="SOI36" s="314"/>
      <c r="SOJ36" s="314"/>
      <c r="SOK36" s="314"/>
      <c r="SOL36" s="314"/>
      <c r="SOM36" s="314"/>
      <c r="SON36" s="314"/>
      <c r="SOO36" s="314"/>
      <c r="SOP36" s="314"/>
      <c r="SOQ36" s="314"/>
      <c r="SOR36" s="314"/>
      <c r="SOS36" s="314"/>
      <c r="SOT36" s="314"/>
      <c r="SOU36" s="314"/>
      <c r="SOV36" s="314"/>
      <c r="SOW36" s="314"/>
      <c r="SOX36" s="314"/>
      <c r="SOY36" s="314"/>
      <c r="SOZ36" s="314"/>
      <c r="SPA36" s="314"/>
      <c r="SPB36" s="314"/>
      <c r="SPC36" s="314"/>
      <c r="SPD36" s="314"/>
      <c r="SPE36" s="314"/>
      <c r="SPF36" s="314"/>
      <c r="SPG36" s="314"/>
      <c r="SPH36" s="314"/>
      <c r="SPI36" s="314"/>
      <c r="SPJ36" s="314"/>
      <c r="SPK36" s="314"/>
      <c r="SPL36" s="314"/>
      <c r="SPM36" s="314"/>
      <c r="SPN36" s="314"/>
      <c r="SPO36" s="314"/>
      <c r="SPP36" s="314"/>
      <c r="SPQ36" s="314"/>
      <c r="SPR36" s="314"/>
      <c r="SPS36" s="314"/>
      <c r="SPT36" s="314"/>
      <c r="SPU36" s="314"/>
      <c r="SPV36" s="314"/>
      <c r="SPW36" s="314"/>
      <c r="SPX36" s="314"/>
      <c r="SPY36" s="314"/>
      <c r="SPZ36" s="314"/>
      <c r="SQA36" s="314"/>
      <c r="SQB36" s="314"/>
      <c r="SQC36" s="314"/>
      <c r="SQD36" s="314"/>
      <c r="SQE36" s="314"/>
      <c r="SQF36" s="314"/>
      <c r="SQG36" s="314"/>
      <c r="SQH36" s="314"/>
      <c r="SQI36" s="314"/>
      <c r="SQJ36" s="314"/>
      <c r="SQK36" s="314"/>
      <c r="SQL36" s="314"/>
      <c r="SQM36" s="314"/>
      <c r="SQN36" s="314"/>
      <c r="SQO36" s="314"/>
      <c r="SQP36" s="314"/>
      <c r="SQQ36" s="314"/>
      <c r="SQR36" s="314"/>
      <c r="SQS36" s="314"/>
      <c r="SQT36" s="314"/>
      <c r="SQU36" s="314"/>
      <c r="SQV36" s="314"/>
      <c r="SQW36" s="314"/>
      <c r="SQX36" s="314"/>
      <c r="SQY36" s="314"/>
      <c r="SQZ36" s="314"/>
      <c r="SRA36" s="314"/>
      <c r="SRB36" s="314"/>
      <c r="SRC36" s="314"/>
      <c r="SRD36" s="314"/>
      <c r="SRE36" s="314"/>
      <c r="SRF36" s="314"/>
      <c r="SRG36" s="314"/>
      <c r="SRH36" s="314"/>
      <c r="SRI36" s="314"/>
      <c r="SRJ36" s="314"/>
      <c r="SRK36" s="314"/>
      <c r="SRL36" s="314"/>
      <c r="SRM36" s="314"/>
      <c r="SRN36" s="314"/>
      <c r="SRO36" s="314"/>
      <c r="SRP36" s="314"/>
      <c r="SRQ36" s="314"/>
      <c r="SRR36" s="314"/>
      <c r="SRS36" s="314"/>
      <c r="SRT36" s="314"/>
      <c r="SRU36" s="314"/>
      <c r="SRV36" s="314"/>
      <c r="SRW36" s="314"/>
      <c r="SRX36" s="314"/>
      <c r="SRY36" s="314"/>
      <c r="SRZ36" s="314"/>
      <c r="SSA36" s="314"/>
      <c r="SSB36" s="314"/>
      <c r="SSC36" s="314"/>
      <c r="SSD36" s="314"/>
      <c r="SSE36" s="314"/>
      <c r="SSF36" s="314"/>
      <c r="SSG36" s="314"/>
      <c r="SSH36" s="314"/>
      <c r="SSI36" s="314"/>
      <c r="SSJ36" s="314"/>
      <c r="SSK36" s="314"/>
      <c r="SSL36" s="314"/>
      <c r="SSM36" s="314"/>
      <c r="SSN36" s="314"/>
      <c r="SSO36" s="314"/>
      <c r="SSP36" s="314"/>
      <c r="SSQ36" s="314"/>
      <c r="SSR36" s="314"/>
      <c r="SSS36" s="314"/>
      <c r="SST36" s="314"/>
      <c r="SSU36" s="314"/>
      <c r="SSV36" s="314"/>
      <c r="SSW36" s="314"/>
      <c r="SSX36" s="314"/>
      <c r="SSY36" s="314"/>
      <c r="SSZ36" s="314"/>
      <c r="STA36" s="314"/>
      <c r="STB36" s="314"/>
      <c r="STC36" s="314"/>
      <c r="STD36" s="314"/>
      <c r="STE36" s="314"/>
      <c r="STF36" s="314"/>
      <c r="STG36" s="314"/>
      <c r="STH36" s="314"/>
      <c r="STI36" s="314"/>
      <c r="STJ36" s="314"/>
      <c r="STK36" s="314"/>
      <c r="STL36" s="314"/>
      <c r="STM36" s="314"/>
      <c r="STN36" s="314"/>
      <c r="STO36" s="314"/>
      <c r="STP36" s="314"/>
      <c r="STQ36" s="314"/>
      <c r="STR36" s="314"/>
      <c r="STS36" s="314"/>
      <c r="STT36" s="314"/>
      <c r="STU36" s="314"/>
      <c r="STV36" s="314"/>
      <c r="STW36" s="314"/>
      <c r="STX36" s="314"/>
      <c r="STY36" s="314"/>
      <c r="STZ36" s="314"/>
      <c r="SUA36" s="314"/>
      <c r="SUB36" s="314"/>
      <c r="SUC36" s="314"/>
      <c r="SUD36" s="314"/>
      <c r="SUE36" s="314"/>
      <c r="SUF36" s="314"/>
      <c r="SUG36" s="314"/>
      <c r="SUH36" s="314"/>
      <c r="SUI36" s="314"/>
      <c r="SUJ36" s="314"/>
      <c r="SUK36" s="314"/>
      <c r="SUL36" s="314"/>
      <c r="SUM36" s="314"/>
      <c r="SUN36" s="314"/>
      <c r="SUO36" s="314"/>
      <c r="SUP36" s="314"/>
      <c r="SUQ36" s="314"/>
      <c r="SUR36" s="314"/>
      <c r="SUS36" s="314"/>
      <c r="SUT36" s="314"/>
      <c r="SUU36" s="314"/>
      <c r="SUV36" s="314"/>
      <c r="SUW36" s="314"/>
      <c r="SUX36" s="314"/>
      <c r="SUY36" s="314"/>
      <c r="SUZ36" s="314"/>
      <c r="SVA36" s="314"/>
      <c r="SVB36" s="314"/>
      <c r="SVC36" s="314"/>
      <c r="SVD36" s="314"/>
      <c r="SVE36" s="314"/>
      <c r="SVF36" s="314"/>
      <c r="SVG36" s="314"/>
      <c r="SVH36" s="314"/>
      <c r="SVI36" s="314"/>
      <c r="SVJ36" s="314"/>
      <c r="SVK36" s="314"/>
      <c r="SVL36" s="314"/>
      <c r="SVM36" s="314"/>
      <c r="SVN36" s="314"/>
      <c r="SVO36" s="314"/>
      <c r="SVP36" s="314"/>
      <c r="SVQ36" s="314"/>
      <c r="SVR36" s="314"/>
      <c r="SVS36" s="314"/>
      <c r="SVT36" s="314"/>
      <c r="SVU36" s="314"/>
      <c r="SVV36" s="314"/>
      <c r="SVW36" s="314"/>
      <c r="SVX36" s="314"/>
      <c r="SVY36" s="314"/>
      <c r="SVZ36" s="314"/>
      <c r="SWA36" s="314"/>
      <c r="SWB36" s="314"/>
      <c r="SWC36" s="314"/>
      <c r="SWD36" s="314"/>
      <c r="SWE36" s="314"/>
      <c r="SWF36" s="314"/>
      <c r="SWG36" s="314"/>
      <c r="SWH36" s="314"/>
      <c r="SWI36" s="314"/>
      <c r="SWJ36" s="314"/>
      <c r="SWK36" s="314"/>
      <c r="SWL36" s="314"/>
      <c r="SWM36" s="314"/>
      <c r="SWN36" s="314"/>
      <c r="SWO36" s="314"/>
      <c r="SWP36" s="314"/>
      <c r="SWQ36" s="314"/>
      <c r="SWR36" s="314"/>
      <c r="SWS36" s="314"/>
      <c r="SWT36" s="314"/>
      <c r="SWU36" s="314"/>
      <c r="SWV36" s="314"/>
      <c r="SWW36" s="314"/>
      <c r="SWX36" s="314"/>
      <c r="SWY36" s="314"/>
      <c r="SWZ36" s="314"/>
      <c r="SXA36" s="314"/>
      <c r="SXB36" s="314"/>
      <c r="SXC36" s="314"/>
      <c r="SXD36" s="314"/>
      <c r="SXE36" s="314"/>
      <c r="SXF36" s="314"/>
      <c r="SXG36" s="314"/>
      <c r="SXH36" s="314"/>
      <c r="SXI36" s="314"/>
      <c r="SXJ36" s="314"/>
      <c r="SXK36" s="314"/>
      <c r="SXL36" s="314"/>
      <c r="SXM36" s="314"/>
      <c r="SXN36" s="314"/>
      <c r="SXO36" s="314"/>
      <c r="SXP36" s="314"/>
      <c r="SXQ36" s="314"/>
      <c r="SXR36" s="314"/>
      <c r="SXS36" s="314"/>
      <c r="SXT36" s="314"/>
      <c r="SXU36" s="314"/>
      <c r="SXV36" s="314"/>
      <c r="SXW36" s="314"/>
      <c r="SXX36" s="314"/>
      <c r="SXY36" s="314"/>
      <c r="SXZ36" s="314"/>
      <c r="SYA36" s="314"/>
      <c r="SYB36" s="314"/>
      <c r="SYC36" s="314"/>
      <c r="SYD36" s="314"/>
      <c r="SYE36" s="314"/>
      <c r="SYF36" s="314"/>
      <c r="SYG36" s="314"/>
      <c r="SYH36" s="314"/>
      <c r="SYI36" s="314"/>
      <c r="SYJ36" s="314"/>
      <c r="SYK36" s="314"/>
      <c r="SYL36" s="314"/>
      <c r="SYM36" s="314"/>
      <c r="SYN36" s="314"/>
      <c r="SYO36" s="314"/>
      <c r="SYP36" s="314"/>
      <c r="SYQ36" s="314"/>
      <c r="SYR36" s="314"/>
      <c r="SYS36" s="314"/>
      <c r="SYT36" s="314"/>
      <c r="SYU36" s="314"/>
      <c r="SYV36" s="314"/>
      <c r="SYW36" s="314"/>
      <c r="SYX36" s="314"/>
      <c r="SYY36" s="314"/>
      <c r="SYZ36" s="314"/>
      <c r="SZA36" s="314"/>
      <c r="SZB36" s="314"/>
      <c r="SZC36" s="314"/>
      <c r="SZD36" s="314"/>
      <c r="SZE36" s="314"/>
      <c r="SZF36" s="314"/>
      <c r="SZG36" s="314"/>
      <c r="SZH36" s="314"/>
      <c r="SZI36" s="314"/>
      <c r="SZJ36" s="314"/>
      <c r="SZK36" s="314"/>
      <c r="SZL36" s="314"/>
      <c r="SZM36" s="314"/>
      <c r="SZN36" s="314"/>
      <c r="SZO36" s="314"/>
      <c r="SZP36" s="314"/>
      <c r="SZQ36" s="314"/>
      <c r="SZR36" s="314"/>
      <c r="SZS36" s="314"/>
      <c r="SZT36" s="314"/>
      <c r="SZU36" s="314"/>
      <c r="SZV36" s="314"/>
      <c r="SZW36" s="314"/>
      <c r="SZX36" s="314"/>
      <c r="SZY36" s="314"/>
      <c r="SZZ36" s="314"/>
      <c r="TAA36" s="314"/>
      <c r="TAB36" s="314"/>
      <c r="TAC36" s="314"/>
      <c r="TAD36" s="314"/>
      <c r="TAE36" s="314"/>
      <c r="TAF36" s="314"/>
      <c r="TAG36" s="314"/>
      <c r="TAH36" s="314"/>
      <c r="TAI36" s="314"/>
      <c r="TAJ36" s="314"/>
      <c r="TAK36" s="314"/>
      <c r="TAL36" s="314"/>
      <c r="TAM36" s="314"/>
      <c r="TAN36" s="314"/>
      <c r="TAO36" s="314"/>
      <c r="TAP36" s="314"/>
      <c r="TAQ36" s="314"/>
      <c r="TAR36" s="314"/>
      <c r="TAS36" s="314"/>
      <c r="TAT36" s="314"/>
      <c r="TAU36" s="314"/>
      <c r="TAV36" s="314"/>
      <c r="TAW36" s="314"/>
      <c r="TAX36" s="314"/>
      <c r="TAY36" s="314"/>
      <c r="TAZ36" s="314"/>
      <c r="TBA36" s="314"/>
      <c r="TBB36" s="314"/>
      <c r="TBC36" s="314"/>
      <c r="TBD36" s="314"/>
      <c r="TBE36" s="314"/>
      <c r="TBF36" s="314"/>
      <c r="TBG36" s="314"/>
      <c r="TBH36" s="314"/>
      <c r="TBI36" s="314"/>
      <c r="TBJ36" s="314"/>
      <c r="TBK36" s="314"/>
      <c r="TBL36" s="314"/>
      <c r="TBM36" s="314"/>
      <c r="TBN36" s="314"/>
      <c r="TBO36" s="314"/>
      <c r="TBP36" s="314"/>
      <c r="TBQ36" s="314"/>
      <c r="TBR36" s="314"/>
      <c r="TBS36" s="314"/>
      <c r="TBT36" s="314"/>
      <c r="TBU36" s="314"/>
      <c r="TBV36" s="314"/>
      <c r="TBW36" s="314"/>
      <c r="TBX36" s="314"/>
      <c r="TBY36" s="314"/>
      <c r="TBZ36" s="314"/>
      <c r="TCA36" s="314"/>
      <c r="TCB36" s="314"/>
      <c r="TCC36" s="314"/>
      <c r="TCD36" s="314"/>
      <c r="TCE36" s="314"/>
      <c r="TCF36" s="314"/>
      <c r="TCG36" s="314"/>
      <c r="TCH36" s="314"/>
      <c r="TCI36" s="314"/>
      <c r="TCJ36" s="314"/>
      <c r="TCK36" s="314"/>
      <c r="TCL36" s="314"/>
      <c r="TCM36" s="314"/>
      <c r="TCN36" s="314"/>
      <c r="TCO36" s="314"/>
      <c r="TCP36" s="314"/>
      <c r="TCQ36" s="314"/>
      <c r="TCR36" s="314"/>
      <c r="TCS36" s="314"/>
      <c r="TCT36" s="314"/>
      <c r="TCU36" s="314"/>
      <c r="TCV36" s="314"/>
      <c r="TCW36" s="314"/>
      <c r="TCX36" s="314"/>
      <c r="TCY36" s="314"/>
      <c r="TCZ36" s="314"/>
      <c r="TDA36" s="314"/>
      <c r="TDB36" s="314"/>
      <c r="TDC36" s="314"/>
      <c r="TDD36" s="314"/>
      <c r="TDE36" s="314"/>
      <c r="TDF36" s="314"/>
      <c r="TDG36" s="314"/>
      <c r="TDH36" s="314"/>
      <c r="TDI36" s="314"/>
      <c r="TDJ36" s="314"/>
      <c r="TDK36" s="314"/>
      <c r="TDL36" s="314"/>
      <c r="TDM36" s="314"/>
      <c r="TDN36" s="314"/>
      <c r="TDO36" s="314"/>
      <c r="TDP36" s="314"/>
      <c r="TDQ36" s="314"/>
      <c r="TDR36" s="314"/>
      <c r="TDS36" s="314"/>
      <c r="TDT36" s="314"/>
      <c r="TDU36" s="314"/>
      <c r="TDV36" s="314"/>
      <c r="TDW36" s="314"/>
      <c r="TDX36" s="314"/>
      <c r="TDY36" s="314"/>
      <c r="TDZ36" s="314"/>
      <c r="TEA36" s="314"/>
      <c r="TEB36" s="314"/>
      <c r="TEC36" s="314"/>
      <c r="TED36" s="314"/>
      <c r="TEE36" s="314"/>
      <c r="TEF36" s="314"/>
      <c r="TEG36" s="314"/>
      <c r="TEH36" s="314"/>
      <c r="TEI36" s="314"/>
      <c r="TEJ36" s="314"/>
      <c r="TEK36" s="314"/>
      <c r="TEL36" s="314"/>
      <c r="TEM36" s="314"/>
      <c r="TEN36" s="314"/>
      <c r="TEO36" s="314"/>
      <c r="TEP36" s="314"/>
      <c r="TEQ36" s="314"/>
      <c r="TER36" s="314"/>
      <c r="TES36" s="314"/>
      <c r="TET36" s="314"/>
      <c r="TEU36" s="314"/>
      <c r="TEV36" s="314"/>
      <c r="TEW36" s="314"/>
      <c r="TEX36" s="314"/>
      <c r="TEY36" s="314"/>
      <c r="TEZ36" s="314"/>
      <c r="TFA36" s="314"/>
      <c r="TFB36" s="314"/>
      <c r="TFC36" s="314"/>
      <c r="TFD36" s="314"/>
      <c r="TFE36" s="314"/>
      <c r="TFF36" s="314"/>
      <c r="TFG36" s="314"/>
      <c r="TFH36" s="314"/>
      <c r="TFI36" s="314"/>
      <c r="TFJ36" s="314"/>
      <c r="TFK36" s="314"/>
      <c r="TFL36" s="314"/>
      <c r="TFM36" s="314"/>
      <c r="TFN36" s="314"/>
      <c r="TFO36" s="314"/>
      <c r="TFP36" s="314"/>
      <c r="TFQ36" s="314"/>
      <c r="TFR36" s="314"/>
      <c r="TFS36" s="314"/>
      <c r="TFT36" s="314"/>
      <c r="TFU36" s="314"/>
      <c r="TFV36" s="314"/>
      <c r="TFW36" s="314"/>
      <c r="TFX36" s="314"/>
      <c r="TFY36" s="314"/>
      <c r="TFZ36" s="314"/>
      <c r="TGA36" s="314"/>
      <c r="TGB36" s="314"/>
      <c r="TGC36" s="314"/>
      <c r="TGD36" s="314"/>
      <c r="TGE36" s="314"/>
      <c r="TGF36" s="314"/>
      <c r="TGG36" s="314"/>
      <c r="TGH36" s="314"/>
      <c r="TGI36" s="314"/>
      <c r="TGJ36" s="314"/>
      <c r="TGK36" s="314"/>
      <c r="TGL36" s="314"/>
      <c r="TGM36" s="314"/>
      <c r="TGN36" s="314"/>
      <c r="TGO36" s="314"/>
      <c r="TGP36" s="314"/>
      <c r="TGQ36" s="314"/>
      <c r="TGR36" s="314"/>
      <c r="TGS36" s="314"/>
      <c r="TGT36" s="314"/>
      <c r="TGU36" s="314"/>
      <c r="TGV36" s="314"/>
      <c r="TGW36" s="314"/>
      <c r="TGX36" s="314"/>
      <c r="TGY36" s="314"/>
      <c r="TGZ36" s="314"/>
      <c r="THA36" s="314"/>
      <c r="THB36" s="314"/>
      <c r="THC36" s="314"/>
      <c r="THD36" s="314"/>
      <c r="THE36" s="314"/>
      <c r="THF36" s="314"/>
      <c r="THG36" s="314"/>
      <c r="THH36" s="314"/>
      <c r="THI36" s="314"/>
      <c r="THJ36" s="314"/>
      <c r="THK36" s="314"/>
      <c r="THL36" s="314"/>
      <c r="THM36" s="314"/>
      <c r="THN36" s="314"/>
      <c r="THO36" s="314"/>
      <c r="THP36" s="314"/>
      <c r="THQ36" s="314"/>
      <c r="THR36" s="314"/>
      <c r="THS36" s="314"/>
      <c r="THT36" s="314"/>
      <c r="THU36" s="314"/>
      <c r="THV36" s="314"/>
      <c r="THW36" s="314"/>
      <c r="THX36" s="314"/>
      <c r="THY36" s="314"/>
      <c r="THZ36" s="314"/>
      <c r="TIA36" s="314"/>
      <c r="TIB36" s="314"/>
      <c r="TIC36" s="314"/>
      <c r="TID36" s="314"/>
      <c r="TIE36" s="314"/>
      <c r="TIF36" s="314"/>
      <c r="TIG36" s="314"/>
      <c r="TIH36" s="314"/>
      <c r="TII36" s="314"/>
      <c r="TIJ36" s="314"/>
      <c r="TIK36" s="314"/>
      <c r="TIL36" s="314"/>
      <c r="TIM36" s="314"/>
      <c r="TIN36" s="314"/>
      <c r="TIO36" s="314"/>
      <c r="TIP36" s="314"/>
      <c r="TIQ36" s="314"/>
      <c r="TIR36" s="314"/>
      <c r="TIS36" s="314"/>
      <c r="TIT36" s="314"/>
      <c r="TIU36" s="314"/>
      <c r="TIV36" s="314"/>
      <c r="TIW36" s="314"/>
      <c r="TIX36" s="314"/>
      <c r="TIY36" s="314"/>
      <c r="TIZ36" s="314"/>
      <c r="TJA36" s="314"/>
      <c r="TJB36" s="314"/>
      <c r="TJC36" s="314"/>
      <c r="TJD36" s="314"/>
      <c r="TJE36" s="314"/>
      <c r="TJF36" s="314"/>
      <c r="TJG36" s="314"/>
      <c r="TJH36" s="314"/>
      <c r="TJI36" s="314"/>
      <c r="TJJ36" s="314"/>
      <c r="TJK36" s="314"/>
      <c r="TJL36" s="314"/>
      <c r="TJM36" s="314"/>
      <c r="TJN36" s="314"/>
      <c r="TJO36" s="314"/>
      <c r="TJP36" s="314"/>
      <c r="TJQ36" s="314"/>
      <c r="TJR36" s="314"/>
      <c r="TJS36" s="314"/>
      <c r="TJT36" s="314"/>
      <c r="TJU36" s="314"/>
      <c r="TJV36" s="314"/>
      <c r="TJW36" s="314"/>
      <c r="TJX36" s="314"/>
      <c r="TJY36" s="314"/>
      <c r="TJZ36" s="314"/>
      <c r="TKA36" s="314"/>
      <c r="TKB36" s="314"/>
      <c r="TKC36" s="314"/>
      <c r="TKD36" s="314"/>
      <c r="TKE36" s="314"/>
      <c r="TKF36" s="314"/>
      <c r="TKG36" s="314"/>
      <c r="TKH36" s="314"/>
      <c r="TKI36" s="314"/>
      <c r="TKJ36" s="314"/>
      <c r="TKK36" s="314"/>
      <c r="TKL36" s="314"/>
      <c r="TKM36" s="314"/>
      <c r="TKN36" s="314"/>
      <c r="TKO36" s="314"/>
      <c r="TKP36" s="314"/>
      <c r="TKQ36" s="314"/>
      <c r="TKR36" s="314"/>
      <c r="TKS36" s="314"/>
      <c r="TKT36" s="314"/>
      <c r="TKU36" s="314"/>
      <c r="TKV36" s="314"/>
      <c r="TKW36" s="314"/>
      <c r="TKX36" s="314"/>
      <c r="TKY36" s="314"/>
      <c r="TKZ36" s="314"/>
      <c r="TLA36" s="314"/>
      <c r="TLB36" s="314"/>
      <c r="TLC36" s="314"/>
      <c r="TLD36" s="314"/>
      <c r="TLE36" s="314"/>
      <c r="TLF36" s="314"/>
      <c r="TLG36" s="314"/>
      <c r="TLH36" s="314"/>
      <c r="TLI36" s="314"/>
      <c r="TLJ36" s="314"/>
      <c r="TLK36" s="314"/>
      <c r="TLL36" s="314"/>
      <c r="TLM36" s="314"/>
      <c r="TLN36" s="314"/>
      <c r="TLO36" s="314"/>
      <c r="TLP36" s="314"/>
      <c r="TLQ36" s="314"/>
      <c r="TLR36" s="314"/>
      <c r="TLS36" s="314"/>
      <c r="TLT36" s="314"/>
      <c r="TLU36" s="314"/>
      <c r="TLV36" s="314"/>
      <c r="TLW36" s="314"/>
      <c r="TLX36" s="314"/>
      <c r="TLY36" s="314"/>
      <c r="TLZ36" s="314"/>
      <c r="TMA36" s="314"/>
      <c r="TMB36" s="314"/>
      <c r="TMC36" s="314"/>
      <c r="TMD36" s="314"/>
      <c r="TME36" s="314"/>
      <c r="TMF36" s="314"/>
      <c r="TMG36" s="314"/>
      <c r="TMH36" s="314"/>
      <c r="TMI36" s="314"/>
      <c r="TMJ36" s="314"/>
      <c r="TMK36" s="314"/>
      <c r="TML36" s="314"/>
      <c r="TMM36" s="314"/>
      <c r="TMN36" s="314"/>
      <c r="TMO36" s="314"/>
      <c r="TMP36" s="314"/>
      <c r="TMQ36" s="314"/>
      <c r="TMR36" s="314"/>
      <c r="TMS36" s="314"/>
      <c r="TMT36" s="314"/>
      <c r="TMU36" s="314"/>
      <c r="TMV36" s="314"/>
      <c r="TMW36" s="314"/>
      <c r="TMX36" s="314"/>
      <c r="TMY36" s="314"/>
      <c r="TMZ36" s="314"/>
      <c r="TNA36" s="314"/>
      <c r="TNB36" s="314"/>
      <c r="TNC36" s="314"/>
      <c r="TND36" s="314"/>
      <c r="TNE36" s="314"/>
      <c r="TNF36" s="314"/>
      <c r="TNG36" s="314"/>
      <c r="TNH36" s="314"/>
      <c r="TNI36" s="314"/>
      <c r="TNJ36" s="314"/>
      <c r="TNK36" s="314"/>
      <c r="TNL36" s="314"/>
      <c r="TNM36" s="314"/>
      <c r="TNN36" s="314"/>
      <c r="TNO36" s="314"/>
      <c r="TNP36" s="314"/>
      <c r="TNQ36" s="314"/>
      <c r="TNR36" s="314"/>
      <c r="TNS36" s="314"/>
      <c r="TNT36" s="314"/>
      <c r="TNU36" s="314"/>
      <c r="TNV36" s="314"/>
      <c r="TNW36" s="314"/>
      <c r="TNX36" s="314"/>
      <c r="TNY36" s="314"/>
      <c r="TNZ36" s="314"/>
      <c r="TOA36" s="314"/>
      <c r="TOB36" s="314"/>
      <c r="TOC36" s="314"/>
      <c r="TOD36" s="314"/>
      <c r="TOE36" s="314"/>
      <c r="TOF36" s="314"/>
      <c r="TOG36" s="314"/>
      <c r="TOH36" s="314"/>
      <c r="TOI36" s="314"/>
      <c r="TOJ36" s="314"/>
      <c r="TOK36" s="314"/>
      <c r="TOL36" s="314"/>
      <c r="TOM36" s="314"/>
      <c r="TON36" s="314"/>
      <c r="TOO36" s="314"/>
      <c r="TOP36" s="314"/>
      <c r="TOQ36" s="314"/>
      <c r="TOR36" s="314"/>
      <c r="TOS36" s="314"/>
      <c r="TOT36" s="314"/>
      <c r="TOU36" s="314"/>
      <c r="TOV36" s="314"/>
      <c r="TOW36" s="314"/>
      <c r="TOX36" s="314"/>
      <c r="TOY36" s="314"/>
      <c r="TOZ36" s="314"/>
      <c r="TPA36" s="314"/>
      <c r="TPB36" s="314"/>
      <c r="TPC36" s="314"/>
      <c r="TPD36" s="314"/>
      <c r="TPE36" s="314"/>
      <c r="TPF36" s="314"/>
      <c r="TPG36" s="314"/>
      <c r="TPH36" s="314"/>
      <c r="TPI36" s="314"/>
      <c r="TPJ36" s="314"/>
      <c r="TPK36" s="314"/>
      <c r="TPL36" s="314"/>
      <c r="TPM36" s="314"/>
      <c r="TPN36" s="314"/>
      <c r="TPO36" s="314"/>
      <c r="TPP36" s="314"/>
      <c r="TPQ36" s="314"/>
      <c r="TPR36" s="314"/>
      <c r="TPS36" s="314"/>
      <c r="TPT36" s="314"/>
      <c r="TPU36" s="314"/>
      <c r="TPV36" s="314"/>
      <c r="TPW36" s="314"/>
      <c r="TPX36" s="314"/>
      <c r="TPY36" s="314"/>
      <c r="TPZ36" s="314"/>
      <c r="TQA36" s="314"/>
      <c r="TQB36" s="314"/>
      <c r="TQC36" s="314"/>
      <c r="TQD36" s="314"/>
      <c r="TQE36" s="314"/>
      <c r="TQF36" s="314"/>
      <c r="TQG36" s="314"/>
      <c r="TQH36" s="314"/>
      <c r="TQI36" s="314"/>
      <c r="TQJ36" s="314"/>
      <c r="TQK36" s="314"/>
      <c r="TQL36" s="314"/>
      <c r="TQM36" s="314"/>
      <c r="TQN36" s="314"/>
      <c r="TQO36" s="314"/>
      <c r="TQP36" s="314"/>
      <c r="TQQ36" s="314"/>
      <c r="TQR36" s="314"/>
      <c r="TQS36" s="314"/>
      <c r="TQT36" s="314"/>
      <c r="TQU36" s="314"/>
      <c r="TQV36" s="314"/>
      <c r="TQW36" s="314"/>
      <c r="TQX36" s="314"/>
      <c r="TQY36" s="314"/>
      <c r="TQZ36" s="314"/>
      <c r="TRA36" s="314"/>
      <c r="TRB36" s="314"/>
      <c r="TRC36" s="314"/>
      <c r="TRD36" s="314"/>
      <c r="TRE36" s="314"/>
      <c r="TRF36" s="314"/>
      <c r="TRG36" s="314"/>
      <c r="TRH36" s="314"/>
      <c r="TRI36" s="314"/>
      <c r="TRJ36" s="314"/>
      <c r="TRK36" s="314"/>
      <c r="TRL36" s="314"/>
      <c r="TRM36" s="314"/>
      <c r="TRN36" s="314"/>
      <c r="TRO36" s="314"/>
      <c r="TRP36" s="314"/>
      <c r="TRQ36" s="314"/>
      <c r="TRR36" s="314"/>
      <c r="TRS36" s="314"/>
      <c r="TRT36" s="314"/>
      <c r="TRU36" s="314"/>
      <c r="TRV36" s="314"/>
      <c r="TRW36" s="314"/>
      <c r="TRX36" s="314"/>
      <c r="TRY36" s="314"/>
      <c r="TRZ36" s="314"/>
      <c r="TSA36" s="314"/>
      <c r="TSB36" s="314"/>
      <c r="TSC36" s="314"/>
      <c r="TSD36" s="314"/>
      <c r="TSE36" s="314"/>
      <c r="TSF36" s="314"/>
      <c r="TSG36" s="314"/>
      <c r="TSH36" s="314"/>
      <c r="TSI36" s="314"/>
      <c r="TSJ36" s="314"/>
      <c r="TSK36" s="314"/>
      <c r="TSL36" s="314"/>
      <c r="TSM36" s="314"/>
      <c r="TSN36" s="314"/>
      <c r="TSO36" s="314"/>
      <c r="TSP36" s="314"/>
      <c r="TSQ36" s="314"/>
      <c r="TSR36" s="314"/>
      <c r="TSS36" s="314"/>
      <c r="TST36" s="314"/>
      <c r="TSU36" s="314"/>
      <c r="TSV36" s="314"/>
      <c r="TSW36" s="314"/>
      <c r="TSX36" s="314"/>
      <c r="TSY36" s="314"/>
      <c r="TSZ36" s="314"/>
      <c r="TTA36" s="314"/>
      <c r="TTB36" s="314"/>
      <c r="TTC36" s="314"/>
      <c r="TTD36" s="314"/>
      <c r="TTE36" s="314"/>
      <c r="TTF36" s="314"/>
      <c r="TTG36" s="314"/>
      <c r="TTH36" s="314"/>
      <c r="TTI36" s="314"/>
      <c r="TTJ36" s="314"/>
      <c r="TTK36" s="314"/>
      <c r="TTL36" s="314"/>
      <c r="TTM36" s="314"/>
      <c r="TTN36" s="314"/>
      <c r="TTO36" s="314"/>
      <c r="TTP36" s="314"/>
      <c r="TTQ36" s="314"/>
      <c r="TTR36" s="314"/>
      <c r="TTS36" s="314"/>
      <c r="TTT36" s="314"/>
      <c r="TTU36" s="314"/>
      <c r="TTV36" s="314"/>
      <c r="TTW36" s="314"/>
      <c r="TTX36" s="314"/>
      <c r="TTY36" s="314"/>
      <c r="TTZ36" s="314"/>
      <c r="TUA36" s="314"/>
      <c r="TUB36" s="314"/>
      <c r="TUC36" s="314"/>
      <c r="TUD36" s="314"/>
      <c r="TUE36" s="314"/>
      <c r="TUF36" s="314"/>
      <c r="TUG36" s="314"/>
      <c r="TUH36" s="314"/>
      <c r="TUI36" s="314"/>
      <c r="TUJ36" s="314"/>
      <c r="TUK36" s="314"/>
      <c r="TUL36" s="314"/>
      <c r="TUM36" s="314"/>
      <c r="TUN36" s="314"/>
      <c r="TUO36" s="314"/>
      <c r="TUP36" s="314"/>
      <c r="TUQ36" s="314"/>
      <c r="TUR36" s="314"/>
      <c r="TUS36" s="314"/>
      <c r="TUT36" s="314"/>
      <c r="TUU36" s="314"/>
      <c r="TUV36" s="314"/>
      <c r="TUW36" s="314"/>
      <c r="TUX36" s="314"/>
      <c r="TUY36" s="314"/>
      <c r="TUZ36" s="314"/>
      <c r="TVA36" s="314"/>
      <c r="TVB36" s="314"/>
      <c r="TVC36" s="314"/>
      <c r="TVD36" s="314"/>
      <c r="TVE36" s="314"/>
      <c r="TVF36" s="314"/>
      <c r="TVG36" s="314"/>
      <c r="TVH36" s="314"/>
      <c r="TVI36" s="314"/>
      <c r="TVJ36" s="314"/>
      <c r="TVK36" s="314"/>
      <c r="TVL36" s="314"/>
      <c r="TVM36" s="314"/>
      <c r="TVN36" s="314"/>
      <c r="TVO36" s="314"/>
      <c r="TVP36" s="314"/>
      <c r="TVQ36" s="314"/>
      <c r="TVR36" s="314"/>
      <c r="TVS36" s="314"/>
      <c r="TVT36" s="314"/>
      <c r="TVU36" s="314"/>
      <c r="TVV36" s="314"/>
      <c r="TVW36" s="314"/>
      <c r="TVX36" s="314"/>
      <c r="TVY36" s="314"/>
      <c r="TVZ36" s="314"/>
      <c r="TWA36" s="314"/>
      <c r="TWB36" s="314"/>
      <c r="TWC36" s="314"/>
      <c r="TWD36" s="314"/>
      <c r="TWE36" s="314"/>
      <c r="TWF36" s="314"/>
      <c r="TWG36" s="314"/>
      <c r="TWH36" s="314"/>
      <c r="TWI36" s="314"/>
      <c r="TWJ36" s="314"/>
      <c r="TWK36" s="314"/>
      <c r="TWL36" s="314"/>
      <c r="TWM36" s="314"/>
      <c r="TWN36" s="314"/>
      <c r="TWO36" s="314"/>
      <c r="TWP36" s="314"/>
      <c r="TWQ36" s="314"/>
      <c r="TWR36" s="314"/>
      <c r="TWS36" s="314"/>
      <c r="TWT36" s="314"/>
      <c r="TWU36" s="314"/>
      <c r="TWV36" s="314"/>
      <c r="TWW36" s="314"/>
      <c r="TWX36" s="314"/>
      <c r="TWY36" s="314"/>
      <c r="TWZ36" s="314"/>
      <c r="TXA36" s="314"/>
      <c r="TXB36" s="314"/>
      <c r="TXC36" s="314"/>
      <c r="TXD36" s="314"/>
      <c r="TXE36" s="314"/>
      <c r="TXF36" s="314"/>
      <c r="TXG36" s="314"/>
      <c r="TXH36" s="314"/>
      <c r="TXI36" s="314"/>
      <c r="TXJ36" s="314"/>
      <c r="TXK36" s="314"/>
      <c r="TXL36" s="314"/>
      <c r="TXM36" s="314"/>
      <c r="TXN36" s="314"/>
      <c r="TXO36" s="314"/>
      <c r="TXP36" s="314"/>
      <c r="TXQ36" s="314"/>
      <c r="TXR36" s="314"/>
      <c r="TXS36" s="314"/>
      <c r="TXT36" s="314"/>
      <c r="TXU36" s="314"/>
      <c r="TXV36" s="314"/>
      <c r="TXW36" s="314"/>
      <c r="TXX36" s="314"/>
      <c r="TXY36" s="314"/>
      <c r="TXZ36" s="314"/>
      <c r="TYA36" s="314"/>
      <c r="TYB36" s="314"/>
      <c r="TYC36" s="314"/>
      <c r="TYD36" s="314"/>
      <c r="TYE36" s="314"/>
      <c r="TYF36" s="314"/>
      <c r="TYG36" s="314"/>
      <c r="TYH36" s="314"/>
      <c r="TYI36" s="314"/>
      <c r="TYJ36" s="314"/>
      <c r="TYK36" s="314"/>
      <c r="TYL36" s="314"/>
      <c r="TYM36" s="314"/>
      <c r="TYN36" s="314"/>
      <c r="TYO36" s="314"/>
      <c r="TYP36" s="314"/>
      <c r="TYQ36" s="314"/>
      <c r="TYR36" s="314"/>
      <c r="TYS36" s="314"/>
      <c r="TYT36" s="314"/>
      <c r="TYU36" s="314"/>
      <c r="TYV36" s="314"/>
      <c r="TYW36" s="314"/>
      <c r="TYX36" s="314"/>
      <c r="TYY36" s="314"/>
      <c r="TYZ36" s="314"/>
      <c r="TZA36" s="314"/>
      <c r="TZB36" s="314"/>
      <c r="TZC36" s="314"/>
      <c r="TZD36" s="314"/>
      <c r="TZE36" s="314"/>
      <c r="TZF36" s="314"/>
      <c r="TZG36" s="314"/>
      <c r="TZH36" s="314"/>
      <c r="TZI36" s="314"/>
      <c r="TZJ36" s="314"/>
      <c r="TZK36" s="314"/>
      <c r="TZL36" s="314"/>
      <c r="TZM36" s="314"/>
      <c r="TZN36" s="314"/>
      <c r="TZO36" s="314"/>
      <c r="TZP36" s="314"/>
      <c r="TZQ36" s="314"/>
      <c r="TZR36" s="314"/>
      <c r="TZS36" s="314"/>
      <c r="TZT36" s="314"/>
      <c r="TZU36" s="314"/>
      <c r="TZV36" s="314"/>
      <c r="TZW36" s="314"/>
      <c r="TZX36" s="314"/>
      <c r="TZY36" s="314"/>
      <c r="TZZ36" s="314"/>
      <c r="UAA36" s="314"/>
      <c r="UAB36" s="314"/>
      <c r="UAC36" s="314"/>
      <c r="UAD36" s="314"/>
      <c r="UAE36" s="314"/>
      <c r="UAF36" s="314"/>
      <c r="UAG36" s="314"/>
      <c r="UAH36" s="314"/>
      <c r="UAI36" s="314"/>
      <c r="UAJ36" s="314"/>
      <c r="UAK36" s="314"/>
      <c r="UAL36" s="314"/>
      <c r="UAM36" s="314"/>
      <c r="UAN36" s="314"/>
      <c r="UAO36" s="314"/>
      <c r="UAP36" s="314"/>
      <c r="UAQ36" s="314"/>
      <c r="UAR36" s="314"/>
      <c r="UAS36" s="314"/>
      <c r="UAT36" s="314"/>
      <c r="UAU36" s="314"/>
      <c r="UAV36" s="314"/>
      <c r="UAW36" s="314"/>
      <c r="UAX36" s="314"/>
      <c r="UAY36" s="314"/>
      <c r="UAZ36" s="314"/>
      <c r="UBA36" s="314"/>
      <c r="UBB36" s="314"/>
      <c r="UBC36" s="314"/>
      <c r="UBD36" s="314"/>
      <c r="UBE36" s="314"/>
      <c r="UBF36" s="314"/>
      <c r="UBG36" s="314"/>
      <c r="UBH36" s="314"/>
      <c r="UBI36" s="314"/>
      <c r="UBJ36" s="314"/>
      <c r="UBK36" s="314"/>
      <c r="UBL36" s="314"/>
      <c r="UBM36" s="314"/>
      <c r="UBN36" s="314"/>
      <c r="UBO36" s="314"/>
      <c r="UBP36" s="314"/>
      <c r="UBQ36" s="314"/>
      <c r="UBR36" s="314"/>
      <c r="UBS36" s="314"/>
      <c r="UBT36" s="314"/>
      <c r="UBU36" s="314"/>
      <c r="UBV36" s="314"/>
      <c r="UBW36" s="314"/>
      <c r="UBX36" s="314"/>
      <c r="UBY36" s="314"/>
      <c r="UBZ36" s="314"/>
      <c r="UCA36" s="314"/>
      <c r="UCB36" s="314"/>
      <c r="UCC36" s="314"/>
      <c r="UCD36" s="314"/>
      <c r="UCE36" s="314"/>
      <c r="UCF36" s="314"/>
      <c r="UCG36" s="314"/>
      <c r="UCH36" s="314"/>
      <c r="UCI36" s="314"/>
      <c r="UCJ36" s="314"/>
      <c r="UCK36" s="314"/>
      <c r="UCL36" s="314"/>
      <c r="UCM36" s="314"/>
      <c r="UCN36" s="314"/>
      <c r="UCO36" s="314"/>
      <c r="UCP36" s="314"/>
      <c r="UCQ36" s="314"/>
      <c r="UCR36" s="314"/>
      <c r="UCS36" s="314"/>
      <c r="UCT36" s="314"/>
      <c r="UCU36" s="314"/>
      <c r="UCV36" s="314"/>
      <c r="UCW36" s="314"/>
      <c r="UCX36" s="314"/>
      <c r="UCY36" s="314"/>
      <c r="UCZ36" s="314"/>
      <c r="UDA36" s="314"/>
      <c r="UDB36" s="314"/>
      <c r="UDC36" s="314"/>
      <c r="UDD36" s="314"/>
      <c r="UDE36" s="314"/>
      <c r="UDF36" s="314"/>
      <c r="UDG36" s="314"/>
      <c r="UDH36" s="314"/>
      <c r="UDI36" s="314"/>
      <c r="UDJ36" s="314"/>
      <c r="UDK36" s="314"/>
      <c r="UDL36" s="314"/>
      <c r="UDM36" s="314"/>
      <c r="UDN36" s="314"/>
      <c r="UDO36" s="314"/>
      <c r="UDP36" s="314"/>
      <c r="UDQ36" s="314"/>
      <c r="UDR36" s="314"/>
      <c r="UDS36" s="314"/>
      <c r="UDT36" s="314"/>
      <c r="UDU36" s="314"/>
      <c r="UDV36" s="314"/>
      <c r="UDW36" s="314"/>
      <c r="UDX36" s="314"/>
      <c r="UDY36" s="314"/>
      <c r="UDZ36" s="314"/>
      <c r="UEA36" s="314"/>
      <c r="UEB36" s="314"/>
      <c r="UEC36" s="314"/>
      <c r="UED36" s="314"/>
      <c r="UEE36" s="314"/>
      <c r="UEF36" s="314"/>
      <c r="UEG36" s="314"/>
      <c r="UEH36" s="314"/>
      <c r="UEI36" s="314"/>
      <c r="UEJ36" s="314"/>
      <c r="UEK36" s="314"/>
      <c r="UEL36" s="314"/>
      <c r="UEM36" s="314"/>
      <c r="UEN36" s="314"/>
      <c r="UEO36" s="314"/>
      <c r="UEP36" s="314"/>
      <c r="UEQ36" s="314"/>
      <c r="UER36" s="314"/>
      <c r="UES36" s="314"/>
      <c r="UET36" s="314"/>
      <c r="UEU36" s="314"/>
      <c r="UEV36" s="314"/>
      <c r="UEW36" s="314"/>
      <c r="UEX36" s="314"/>
      <c r="UEY36" s="314"/>
      <c r="UEZ36" s="314"/>
      <c r="UFA36" s="314"/>
      <c r="UFB36" s="314"/>
      <c r="UFC36" s="314"/>
      <c r="UFD36" s="314"/>
      <c r="UFE36" s="314"/>
      <c r="UFF36" s="314"/>
      <c r="UFG36" s="314"/>
      <c r="UFH36" s="314"/>
      <c r="UFI36" s="314"/>
      <c r="UFJ36" s="314"/>
      <c r="UFK36" s="314"/>
      <c r="UFL36" s="314"/>
      <c r="UFM36" s="314"/>
      <c r="UFN36" s="314"/>
      <c r="UFO36" s="314"/>
      <c r="UFP36" s="314"/>
      <c r="UFQ36" s="314"/>
      <c r="UFR36" s="314"/>
      <c r="UFS36" s="314"/>
      <c r="UFT36" s="314"/>
      <c r="UFU36" s="314"/>
      <c r="UFV36" s="314"/>
      <c r="UFW36" s="314"/>
      <c r="UFX36" s="314"/>
      <c r="UFY36" s="314"/>
      <c r="UFZ36" s="314"/>
      <c r="UGA36" s="314"/>
      <c r="UGB36" s="314"/>
      <c r="UGC36" s="314"/>
      <c r="UGD36" s="314"/>
      <c r="UGE36" s="314"/>
      <c r="UGF36" s="314"/>
      <c r="UGG36" s="314"/>
      <c r="UGH36" s="314"/>
      <c r="UGI36" s="314"/>
      <c r="UGJ36" s="314"/>
      <c r="UGK36" s="314"/>
      <c r="UGL36" s="314"/>
      <c r="UGM36" s="314"/>
      <c r="UGN36" s="314"/>
      <c r="UGO36" s="314"/>
      <c r="UGP36" s="314"/>
      <c r="UGQ36" s="314"/>
      <c r="UGR36" s="314"/>
      <c r="UGS36" s="314"/>
      <c r="UGT36" s="314"/>
      <c r="UGU36" s="314"/>
      <c r="UGV36" s="314"/>
      <c r="UGW36" s="314"/>
      <c r="UGX36" s="314"/>
      <c r="UGY36" s="314"/>
      <c r="UGZ36" s="314"/>
      <c r="UHA36" s="314"/>
      <c r="UHB36" s="314"/>
      <c r="UHC36" s="314"/>
      <c r="UHD36" s="314"/>
      <c r="UHE36" s="314"/>
      <c r="UHF36" s="314"/>
      <c r="UHG36" s="314"/>
      <c r="UHH36" s="314"/>
      <c r="UHI36" s="314"/>
      <c r="UHJ36" s="314"/>
      <c r="UHK36" s="314"/>
      <c r="UHL36" s="314"/>
      <c r="UHM36" s="314"/>
      <c r="UHN36" s="314"/>
      <c r="UHO36" s="314"/>
      <c r="UHP36" s="314"/>
      <c r="UHQ36" s="314"/>
      <c r="UHR36" s="314"/>
      <c r="UHS36" s="314"/>
      <c r="UHT36" s="314"/>
      <c r="UHU36" s="314"/>
      <c r="UHV36" s="314"/>
      <c r="UHW36" s="314"/>
      <c r="UHX36" s="314"/>
      <c r="UHY36" s="314"/>
      <c r="UHZ36" s="314"/>
      <c r="UIA36" s="314"/>
      <c r="UIB36" s="314"/>
      <c r="UIC36" s="314"/>
      <c r="UID36" s="314"/>
      <c r="UIE36" s="314"/>
      <c r="UIF36" s="314"/>
      <c r="UIG36" s="314"/>
      <c r="UIH36" s="314"/>
      <c r="UII36" s="314"/>
      <c r="UIJ36" s="314"/>
      <c r="UIK36" s="314"/>
      <c r="UIL36" s="314"/>
      <c r="UIM36" s="314"/>
      <c r="UIN36" s="314"/>
      <c r="UIO36" s="314"/>
      <c r="UIP36" s="314"/>
      <c r="UIQ36" s="314"/>
      <c r="UIR36" s="314"/>
      <c r="UIS36" s="314"/>
      <c r="UIT36" s="314"/>
      <c r="UIU36" s="314"/>
      <c r="UIV36" s="314"/>
      <c r="UIW36" s="314"/>
      <c r="UIX36" s="314"/>
      <c r="UIY36" s="314"/>
      <c r="UIZ36" s="314"/>
      <c r="UJA36" s="314"/>
      <c r="UJB36" s="314"/>
      <c r="UJC36" s="314"/>
      <c r="UJD36" s="314"/>
      <c r="UJE36" s="314"/>
      <c r="UJF36" s="314"/>
      <c r="UJG36" s="314"/>
      <c r="UJH36" s="314"/>
      <c r="UJI36" s="314"/>
      <c r="UJJ36" s="314"/>
      <c r="UJK36" s="314"/>
      <c r="UJL36" s="314"/>
      <c r="UJM36" s="314"/>
      <c r="UJN36" s="314"/>
      <c r="UJO36" s="314"/>
      <c r="UJP36" s="314"/>
      <c r="UJQ36" s="314"/>
      <c r="UJR36" s="314"/>
      <c r="UJS36" s="314"/>
      <c r="UJT36" s="314"/>
      <c r="UJU36" s="314"/>
      <c r="UJV36" s="314"/>
      <c r="UJW36" s="314"/>
      <c r="UJX36" s="314"/>
      <c r="UJY36" s="314"/>
      <c r="UJZ36" s="314"/>
      <c r="UKA36" s="314"/>
      <c r="UKB36" s="314"/>
      <c r="UKC36" s="314"/>
      <c r="UKD36" s="314"/>
      <c r="UKE36" s="314"/>
      <c r="UKF36" s="314"/>
      <c r="UKG36" s="314"/>
      <c r="UKH36" s="314"/>
      <c r="UKI36" s="314"/>
      <c r="UKJ36" s="314"/>
      <c r="UKK36" s="314"/>
      <c r="UKL36" s="314"/>
      <c r="UKM36" s="314"/>
      <c r="UKN36" s="314"/>
      <c r="UKO36" s="314"/>
      <c r="UKP36" s="314"/>
      <c r="UKQ36" s="314"/>
      <c r="UKR36" s="314"/>
      <c r="UKS36" s="314"/>
      <c r="UKT36" s="314"/>
      <c r="UKU36" s="314"/>
      <c r="UKV36" s="314"/>
      <c r="UKW36" s="314"/>
      <c r="UKX36" s="314"/>
      <c r="UKY36" s="314"/>
      <c r="UKZ36" s="314"/>
      <c r="ULA36" s="314"/>
      <c r="ULB36" s="314"/>
      <c r="ULC36" s="314"/>
      <c r="ULD36" s="314"/>
      <c r="ULE36" s="314"/>
      <c r="ULF36" s="314"/>
      <c r="ULG36" s="314"/>
      <c r="ULH36" s="314"/>
      <c r="ULI36" s="314"/>
      <c r="ULJ36" s="314"/>
      <c r="ULK36" s="314"/>
      <c r="ULL36" s="314"/>
      <c r="ULM36" s="314"/>
      <c r="ULN36" s="314"/>
      <c r="ULO36" s="314"/>
      <c r="ULP36" s="314"/>
      <c r="ULQ36" s="314"/>
      <c r="ULR36" s="314"/>
      <c r="ULS36" s="314"/>
      <c r="ULT36" s="314"/>
      <c r="ULU36" s="314"/>
      <c r="ULV36" s="314"/>
      <c r="ULW36" s="314"/>
      <c r="ULX36" s="314"/>
      <c r="ULY36" s="314"/>
      <c r="ULZ36" s="314"/>
      <c r="UMA36" s="314"/>
      <c r="UMB36" s="314"/>
      <c r="UMC36" s="314"/>
      <c r="UMD36" s="314"/>
      <c r="UME36" s="314"/>
      <c r="UMF36" s="314"/>
      <c r="UMG36" s="314"/>
      <c r="UMH36" s="314"/>
      <c r="UMI36" s="314"/>
      <c r="UMJ36" s="314"/>
      <c r="UMK36" s="314"/>
      <c r="UML36" s="314"/>
      <c r="UMM36" s="314"/>
      <c r="UMN36" s="314"/>
      <c r="UMO36" s="314"/>
      <c r="UMP36" s="314"/>
      <c r="UMQ36" s="314"/>
      <c r="UMR36" s="314"/>
      <c r="UMS36" s="314"/>
      <c r="UMT36" s="314"/>
      <c r="UMU36" s="314"/>
      <c r="UMV36" s="314"/>
      <c r="UMW36" s="314"/>
      <c r="UMX36" s="314"/>
      <c r="UMY36" s="314"/>
      <c r="UMZ36" s="314"/>
      <c r="UNA36" s="314"/>
      <c r="UNB36" s="314"/>
      <c r="UNC36" s="314"/>
      <c r="UND36" s="314"/>
      <c r="UNE36" s="314"/>
      <c r="UNF36" s="314"/>
      <c r="UNG36" s="314"/>
      <c r="UNH36" s="314"/>
      <c r="UNI36" s="314"/>
      <c r="UNJ36" s="314"/>
      <c r="UNK36" s="314"/>
      <c r="UNL36" s="314"/>
      <c r="UNM36" s="314"/>
      <c r="UNN36" s="314"/>
      <c r="UNO36" s="314"/>
      <c r="UNP36" s="314"/>
      <c r="UNQ36" s="314"/>
      <c r="UNR36" s="314"/>
      <c r="UNS36" s="314"/>
      <c r="UNT36" s="314"/>
      <c r="UNU36" s="314"/>
      <c r="UNV36" s="314"/>
      <c r="UNW36" s="314"/>
      <c r="UNX36" s="314"/>
      <c r="UNY36" s="314"/>
      <c r="UNZ36" s="314"/>
      <c r="UOA36" s="314"/>
      <c r="UOB36" s="314"/>
      <c r="UOC36" s="314"/>
      <c r="UOD36" s="314"/>
      <c r="UOE36" s="314"/>
      <c r="UOF36" s="314"/>
      <c r="UOG36" s="314"/>
      <c r="UOH36" s="314"/>
      <c r="UOI36" s="314"/>
      <c r="UOJ36" s="314"/>
      <c r="UOK36" s="314"/>
      <c r="UOL36" s="314"/>
      <c r="UOM36" s="314"/>
      <c r="UON36" s="314"/>
      <c r="UOO36" s="314"/>
      <c r="UOP36" s="314"/>
      <c r="UOQ36" s="314"/>
      <c r="UOR36" s="314"/>
      <c r="UOS36" s="314"/>
      <c r="UOT36" s="314"/>
      <c r="UOU36" s="314"/>
      <c r="UOV36" s="314"/>
      <c r="UOW36" s="314"/>
      <c r="UOX36" s="314"/>
      <c r="UOY36" s="314"/>
      <c r="UOZ36" s="314"/>
      <c r="UPA36" s="314"/>
      <c r="UPB36" s="314"/>
      <c r="UPC36" s="314"/>
      <c r="UPD36" s="314"/>
      <c r="UPE36" s="314"/>
      <c r="UPF36" s="314"/>
      <c r="UPG36" s="314"/>
      <c r="UPH36" s="314"/>
      <c r="UPI36" s="314"/>
      <c r="UPJ36" s="314"/>
      <c r="UPK36" s="314"/>
      <c r="UPL36" s="314"/>
      <c r="UPM36" s="314"/>
      <c r="UPN36" s="314"/>
      <c r="UPO36" s="314"/>
      <c r="UPP36" s="314"/>
      <c r="UPQ36" s="314"/>
      <c r="UPR36" s="314"/>
      <c r="UPS36" s="314"/>
      <c r="UPT36" s="314"/>
      <c r="UPU36" s="314"/>
      <c r="UPV36" s="314"/>
      <c r="UPW36" s="314"/>
      <c r="UPX36" s="314"/>
      <c r="UPY36" s="314"/>
      <c r="UPZ36" s="314"/>
      <c r="UQA36" s="314"/>
      <c r="UQB36" s="314"/>
      <c r="UQC36" s="314"/>
      <c r="UQD36" s="314"/>
      <c r="UQE36" s="314"/>
      <c r="UQF36" s="314"/>
      <c r="UQG36" s="314"/>
      <c r="UQH36" s="314"/>
      <c r="UQI36" s="314"/>
      <c r="UQJ36" s="314"/>
      <c r="UQK36" s="314"/>
      <c r="UQL36" s="314"/>
      <c r="UQM36" s="314"/>
      <c r="UQN36" s="314"/>
      <c r="UQO36" s="314"/>
      <c r="UQP36" s="314"/>
      <c r="UQQ36" s="314"/>
      <c r="UQR36" s="314"/>
      <c r="UQS36" s="314"/>
      <c r="UQT36" s="314"/>
      <c r="UQU36" s="314"/>
      <c r="UQV36" s="314"/>
      <c r="UQW36" s="314"/>
      <c r="UQX36" s="314"/>
      <c r="UQY36" s="314"/>
      <c r="UQZ36" s="314"/>
      <c r="URA36" s="314"/>
      <c r="URB36" s="314"/>
      <c r="URC36" s="314"/>
      <c r="URD36" s="314"/>
      <c r="URE36" s="314"/>
      <c r="URF36" s="314"/>
      <c r="URG36" s="314"/>
      <c r="URH36" s="314"/>
      <c r="URI36" s="314"/>
      <c r="URJ36" s="314"/>
      <c r="URK36" s="314"/>
      <c r="URL36" s="314"/>
      <c r="URM36" s="314"/>
      <c r="URN36" s="314"/>
      <c r="URO36" s="314"/>
      <c r="URP36" s="314"/>
      <c r="URQ36" s="314"/>
      <c r="URR36" s="314"/>
      <c r="URS36" s="314"/>
      <c r="URT36" s="314"/>
      <c r="URU36" s="314"/>
      <c r="URV36" s="314"/>
      <c r="URW36" s="314"/>
      <c r="URX36" s="314"/>
      <c r="URY36" s="314"/>
      <c r="URZ36" s="314"/>
      <c r="USA36" s="314"/>
      <c r="USB36" s="314"/>
      <c r="USC36" s="314"/>
      <c r="USD36" s="314"/>
      <c r="USE36" s="314"/>
      <c r="USF36" s="314"/>
      <c r="USG36" s="314"/>
      <c r="USH36" s="314"/>
      <c r="USI36" s="314"/>
      <c r="USJ36" s="314"/>
      <c r="USK36" s="314"/>
      <c r="USL36" s="314"/>
      <c r="USM36" s="314"/>
      <c r="USN36" s="314"/>
      <c r="USO36" s="314"/>
      <c r="USP36" s="314"/>
      <c r="USQ36" s="314"/>
      <c r="USR36" s="314"/>
      <c r="USS36" s="314"/>
      <c r="UST36" s="314"/>
      <c r="USU36" s="314"/>
      <c r="USV36" s="314"/>
      <c r="USW36" s="314"/>
      <c r="USX36" s="314"/>
      <c r="USY36" s="314"/>
      <c r="USZ36" s="314"/>
      <c r="UTA36" s="314"/>
      <c r="UTB36" s="314"/>
      <c r="UTC36" s="314"/>
      <c r="UTD36" s="314"/>
      <c r="UTE36" s="314"/>
      <c r="UTF36" s="314"/>
      <c r="UTG36" s="314"/>
      <c r="UTH36" s="314"/>
      <c r="UTI36" s="314"/>
      <c r="UTJ36" s="314"/>
      <c r="UTK36" s="314"/>
      <c r="UTL36" s="314"/>
      <c r="UTM36" s="314"/>
      <c r="UTN36" s="314"/>
      <c r="UTO36" s="314"/>
      <c r="UTP36" s="314"/>
      <c r="UTQ36" s="314"/>
      <c r="UTR36" s="314"/>
      <c r="UTS36" s="314"/>
      <c r="UTT36" s="314"/>
      <c r="UTU36" s="314"/>
      <c r="UTV36" s="314"/>
      <c r="UTW36" s="314"/>
      <c r="UTX36" s="314"/>
      <c r="UTY36" s="314"/>
      <c r="UTZ36" s="314"/>
      <c r="UUA36" s="314"/>
      <c r="UUB36" s="314"/>
      <c r="UUC36" s="314"/>
      <c r="UUD36" s="314"/>
      <c r="UUE36" s="314"/>
      <c r="UUF36" s="314"/>
      <c r="UUG36" s="314"/>
      <c r="UUH36" s="314"/>
      <c r="UUI36" s="314"/>
      <c r="UUJ36" s="314"/>
      <c r="UUK36" s="314"/>
      <c r="UUL36" s="314"/>
      <c r="UUM36" s="314"/>
      <c r="UUN36" s="314"/>
      <c r="UUO36" s="314"/>
      <c r="UUP36" s="314"/>
      <c r="UUQ36" s="314"/>
      <c r="UUR36" s="314"/>
      <c r="UUS36" s="314"/>
      <c r="UUT36" s="314"/>
      <c r="UUU36" s="314"/>
      <c r="UUV36" s="314"/>
      <c r="UUW36" s="314"/>
      <c r="UUX36" s="314"/>
      <c r="UUY36" s="314"/>
      <c r="UUZ36" s="314"/>
      <c r="UVA36" s="314"/>
      <c r="UVB36" s="314"/>
      <c r="UVC36" s="314"/>
      <c r="UVD36" s="314"/>
      <c r="UVE36" s="314"/>
      <c r="UVF36" s="314"/>
      <c r="UVG36" s="314"/>
      <c r="UVH36" s="314"/>
      <c r="UVI36" s="314"/>
      <c r="UVJ36" s="314"/>
      <c r="UVK36" s="314"/>
      <c r="UVL36" s="314"/>
      <c r="UVM36" s="314"/>
      <c r="UVN36" s="314"/>
      <c r="UVO36" s="314"/>
      <c r="UVP36" s="314"/>
      <c r="UVQ36" s="314"/>
      <c r="UVR36" s="314"/>
      <c r="UVS36" s="314"/>
      <c r="UVT36" s="314"/>
      <c r="UVU36" s="314"/>
      <c r="UVV36" s="314"/>
      <c r="UVW36" s="314"/>
      <c r="UVX36" s="314"/>
      <c r="UVY36" s="314"/>
      <c r="UVZ36" s="314"/>
      <c r="UWA36" s="314"/>
      <c r="UWB36" s="314"/>
      <c r="UWC36" s="314"/>
      <c r="UWD36" s="314"/>
      <c r="UWE36" s="314"/>
      <c r="UWF36" s="314"/>
      <c r="UWG36" s="314"/>
      <c r="UWH36" s="314"/>
      <c r="UWI36" s="314"/>
      <c r="UWJ36" s="314"/>
      <c r="UWK36" s="314"/>
      <c r="UWL36" s="314"/>
      <c r="UWM36" s="314"/>
      <c r="UWN36" s="314"/>
      <c r="UWO36" s="314"/>
      <c r="UWP36" s="314"/>
      <c r="UWQ36" s="314"/>
      <c r="UWR36" s="314"/>
      <c r="UWS36" s="314"/>
      <c r="UWT36" s="314"/>
      <c r="UWU36" s="314"/>
      <c r="UWV36" s="314"/>
      <c r="UWW36" s="314"/>
      <c r="UWX36" s="314"/>
      <c r="UWY36" s="314"/>
      <c r="UWZ36" s="314"/>
      <c r="UXA36" s="314"/>
      <c r="UXB36" s="314"/>
      <c r="UXC36" s="314"/>
      <c r="UXD36" s="314"/>
      <c r="UXE36" s="314"/>
      <c r="UXF36" s="314"/>
      <c r="UXG36" s="314"/>
      <c r="UXH36" s="314"/>
      <c r="UXI36" s="314"/>
      <c r="UXJ36" s="314"/>
      <c r="UXK36" s="314"/>
      <c r="UXL36" s="314"/>
      <c r="UXM36" s="314"/>
      <c r="UXN36" s="314"/>
      <c r="UXO36" s="314"/>
      <c r="UXP36" s="314"/>
      <c r="UXQ36" s="314"/>
      <c r="UXR36" s="314"/>
      <c r="UXS36" s="314"/>
      <c r="UXT36" s="314"/>
      <c r="UXU36" s="314"/>
      <c r="UXV36" s="314"/>
      <c r="UXW36" s="314"/>
      <c r="UXX36" s="314"/>
      <c r="UXY36" s="314"/>
      <c r="UXZ36" s="314"/>
      <c r="UYA36" s="314"/>
      <c r="UYB36" s="314"/>
      <c r="UYC36" s="314"/>
      <c r="UYD36" s="314"/>
      <c r="UYE36" s="314"/>
      <c r="UYF36" s="314"/>
      <c r="UYG36" s="314"/>
      <c r="UYH36" s="314"/>
      <c r="UYI36" s="314"/>
      <c r="UYJ36" s="314"/>
      <c r="UYK36" s="314"/>
      <c r="UYL36" s="314"/>
      <c r="UYM36" s="314"/>
      <c r="UYN36" s="314"/>
      <c r="UYO36" s="314"/>
      <c r="UYP36" s="314"/>
      <c r="UYQ36" s="314"/>
      <c r="UYR36" s="314"/>
      <c r="UYS36" s="314"/>
      <c r="UYT36" s="314"/>
      <c r="UYU36" s="314"/>
      <c r="UYV36" s="314"/>
      <c r="UYW36" s="314"/>
      <c r="UYX36" s="314"/>
      <c r="UYY36" s="314"/>
      <c r="UYZ36" s="314"/>
      <c r="UZA36" s="314"/>
      <c r="UZB36" s="314"/>
      <c r="UZC36" s="314"/>
      <c r="UZD36" s="314"/>
      <c r="UZE36" s="314"/>
      <c r="UZF36" s="314"/>
      <c r="UZG36" s="314"/>
      <c r="UZH36" s="314"/>
      <c r="UZI36" s="314"/>
      <c r="UZJ36" s="314"/>
      <c r="UZK36" s="314"/>
      <c r="UZL36" s="314"/>
      <c r="UZM36" s="314"/>
      <c r="UZN36" s="314"/>
      <c r="UZO36" s="314"/>
      <c r="UZP36" s="314"/>
      <c r="UZQ36" s="314"/>
      <c r="UZR36" s="314"/>
      <c r="UZS36" s="314"/>
      <c r="UZT36" s="314"/>
      <c r="UZU36" s="314"/>
      <c r="UZV36" s="314"/>
      <c r="UZW36" s="314"/>
      <c r="UZX36" s="314"/>
      <c r="UZY36" s="314"/>
      <c r="UZZ36" s="314"/>
      <c r="VAA36" s="314"/>
      <c r="VAB36" s="314"/>
      <c r="VAC36" s="314"/>
      <c r="VAD36" s="314"/>
      <c r="VAE36" s="314"/>
      <c r="VAF36" s="314"/>
      <c r="VAG36" s="314"/>
      <c r="VAH36" s="314"/>
      <c r="VAI36" s="314"/>
      <c r="VAJ36" s="314"/>
      <c r="VAK36" s="314"/>
      <c r="VAL36" s="314"/>
      <c r="VAM36" s="314"/>
      <c r="VAN36" s="314"/>
      <c r="VAO36" s="314"/>
      <c r="VAP36" s="314"/>
      <c r="VAQ36" s="314"/>
      <c r="VAR36" s="314"/>
      <c r="VAS36" s="314"/>
      <c r="VAT36" s="314"/>
      <c r="VAU36" s="314"/>
      <c r="VAV36" s="314"/>
      <c r="VAW36" s="314"/>
      <c r="VAX36" s="314"/>
      <c r="VAY36" s="314"/>
      <c r="VAZ36" s="314"/>
      <c r="VBA36" s="314"/>
      <c r="VBB36" s="314"/>
      <c r="VBC36" s="314"/>
      <c r="VBD36" s="314"/>
      <c r="VBE36" s="314"/>
      <c r="VBF36" s="314"/>
      <c r="VBG36" s="314"/>
      <c r="VBH36" s="314"/>
      <c r="VBI36" s="314"/>
      <c r="VBJ36" s="314"/>
      <c r="VBK36" s="314"/>
      <c r="VBL36" s="314"/>
      <c r="VBM36" s="314"/>
      <c r="VBN36" s="314"/>
      <c r="VBO36" s="314"/>
      <c r="VBP36" s="314"/>
      <c r="VBQ36" s="314"/>
      <c r="VBR36" s="314"/>
      <c r="VBS36" s="314"/>
      <c r="VBT36" s="314"/>
      <c r="VBU36" s="314"/>
      <c r="VBV36" s="314"/>
      <c r="VBW36" s="314"/>
      <c r="VBX36" s="314"/>
      <c r="VBY36" s="314"/>
      <c r="VBZ36" s="314"/>
      <c r="VCA36" s="314"/>
      <c r="VCB36" s="314"/>
      <c r="VCC36" s="314"/>
      <c r="VCD36" s="314"/>
      <c r="VCE36" s="314"/>
      <c r="VCF36" s="314"/>
      <c r="VCG36" s="314"/>
      <c r="VCH36" s="314"/>
      <c r="VCI36" s="314"/>
      <c r="VCJ36" s="314"/>
      <c r="VCK36" s="314"/>
      <c r="VCL36" s="314"/>
      <c r="VCM36" s="314"/>
      <c r="VCN36" s="314"/>
      <c r="VCO36" s="314"/>
      <c r="VCP36" s="314"/>
      <c r="VCQ36" s="314"/>
      <c r="VCR36" s="314"/>
      <c r="VCS36" s="314"/>
      <c r="VCT36" s="314"/>
      <c r="VCU36" s="314"/>
      <c r="VCV36" s="314"/>
      <c r="VCW36" s="314"/>
      <c r="VCX36" s="314"/>
      <c r="VCY36" s="314"/>
      <c r="VCZ36" s="314"/>
      <c r="VDA36" s="314"/>
      <c r="VDB36" s="314"/>
      <c r="VDC36" s="314"/>
      <c r="VDD36" s="314"/>
      <c r="VDE36" s="314"/>
      <c r="VDF36" s="314"/>
      <c r="VDG36" s="314"/>
      <c r="VDH36" s="314"/>
      <c r="VDI36" s="314"/>
      <c r="VDJ36" s="314"/>
      <c r="VDK36" s="314"/>
      <c r="VDL36" s="314"/>
      <c r="VDM36" s="314"/>
      <c r="VDN36" s="314"/>
      <c r="VDO36" s="314"/>
      <c r="VDP36" s="314"/>
      <c r="VDQ36" s="314"/>
      <c r="VDR36" s="314"/>
      <c r="VDS36" s="314"/>
      <c r="VDT36" s="314"/>
      <c r="VDU36" s="314"/>
      <c r="VDV36" s="314"/>
      <c r="VDW36" s="314"/>
      <c r="VDX36" s="314"/>
      <c r="VDY36" s="314"/>
      <c r="VDZ36" s="314"/>
      <c r="VEA36" s="314"/>
      <c r="VEB36" s="314"/>
      <c r="VEC36" s="314"/>
      <c r="VED36" s="314"/>
      <c r="VEE36" s="314"/>
      <c r="VEF36" s="314"/>
      <c r="VEG36" s="314"/>
      <c r="VEH36" s="314"/>
      <c r="VEI36" s="314"/>
      <c r="VEJ36" s="314"/>
      <c r="VEK36" s="314"/>
      <c r="VEL36" s="314"/>
      <c r="VEM36" s="314"/>
      <c r="VEN36" s="314"/>
      <c r="VEO36" s="314"/>
      <c r="VEP36" s="314"/>
      <c r="VEQ36" s="314"/>
      <c r="VER36" s="314"/>
      <c r="VES36" s="314"/>
      <c r="VET36" s="314"/>
      <c r="VEU36" s="314"/>
      <c r="VEV36" s="314"/>
      <c r="VEW36" s="314"/>
      <c r="VEX36" s="314"/>
      <c r="VEY36" s="314"/>
      <c r="VEZ36" s="314"/>
      <c r="VFA36" s="314"/>
      <c r="VFB36" s="314"/>
      <c r="VFC36" s="314"/>
      <c r="VFD36" s="314"/>
      <c r="VFE36" s="314"/>
      <c r="VFF36" s="314"/>
      <c r="VFG36" s="314"/>
      <c r="VFH36" s="314"/>
      <c r="VFI36" s="314"/>
      <c r="VFJ36" s="314"/>
      <c r="VFK36" s="314"/>
      <c r="VFL36" s="314"/>
      <c r="VFM36" s="314"/>
      <c r="VFN36" s="314"/>
      <c r="VFO36" s="314"/>
      <c r="VFP36" s="314"/>
      <c r="VFQ36" s="314"/>
      <c r="VFR36" s="314"/>
      <c r="VFS36" s="314"/>
      <c r="VFT36" s="314"/>
      <c r="VFU36" s="314"/>
      <c r="VFV36" s="314"/>
      <c r="VFW36" s="314"/>
      <c r="VFX36" s="314"/>
      <c r="VFY36" s="314"/>
      <c r="VFZ36" s="314"/>
      <c r="VGA36" s="314"/>
      <c r="VGB36" s="314"/>
      <c r="VGC36" s="314"/>
      <c r="VGD36" s="314"/>
      <c r="VGE36" s="314"/>
      <c r="VGF36" s="314"/>
      <c r="VGG36" s="314"/>
      <c r="VGH36" s="314"/>
      <c r="VGI36" s="314"/>
      <c r="VGJ36" s="314"/>
      <c r="VGK36" s="314"/>
      <c r="VGL36" s="314"/>
      <c r="VGM36" s="314"/>
      <c r="VGN36" s="314"/>
      <c r="VGO36" s="314"/>
      <c r="VGP36" s="314"/>
      <c r="VGQ36" s="314"/>
      <c r="VGR36" s="314"/>
      <c r="VGS36" s="314"/>
      <c r="VGT36" s="314"/>
      <c r="VGU36" s="314"/>
      <c r="VGV36" s="314"/>
      <c r="VGW36" s="314"/>
      <c r="VGX36" s="314"/>
      <c r="VGY36" s="314"/>
      <c r="VGZ36" s="314"/>
      <c r="VHA36" s="314"/>
      <c r="VHB36" s="314"/>
      <c r="VHC36" s="314"/>
      <c r="VHD36" s="314"/>
      <c r="VHE36" s="314"/>
      <c r="VHF36" s="314"/>
      <c r="VHG36" s="314"/>
      <c r="VHH36" s="314"/>
      <c r="VHI36" s="314"/>
      <c r="VHJ36" s="314"/>
      <c r="VHK36" s="314"/>
      <c r="VHL36" s="314"/>
      <c r="VHM36" s="314"/>
      <c r="VHN36" s="314"/>
      <c r="VHO36" s="314"/>
      <c r="VHP36" s="314"/>
      <c r="VHQ36" s="314"/>
      <c r="VHR36" s="314"/>
      <c r="VHS36" s="314"/>
      <c r="VHT36" s="314"/>
      <c r="VHU36" s="314"/>
      <c r="VHV36" s="314"/>
      <c r="VHW36" s="314"/>
      <c r="VHX36" s="314"/>
      <c r="VHY36" s="314"/>
      <c r="VHZ36" s="314"/>
      <c r="VIA36" s="314"/>
      <c r="VIB36" s="314"/>
      <c r="VIC36" s="314"/>
      <c r="VID36" s="314"/>
      <c r="VIE36" s="314"/>
      <c r="VIF36" s="314"/>
      <c r="VIG36" s="314"/>
      <c r="VIH36" s="314"/>
      <c r="VII36" s="314"/>
      <c r="VIJ36" s="314"/>
      <c r="VIK36" s="314"/>
      <c r="VIL36" s="314"/>
      <c r="VIM36" s="314"/>
      <c r="VIN36" s="314"/>
      <c r="VIO36" s="314"/>
      <c r="VIP36" s="314"/>
      <c r="VIQ36" s="314"/>
      <c r="VIR36" s="314"/>
      <c r="VIS36" s="314"/>
      <c r="VIT36" s="314"/>
      <c r="VIU36" s="314"/>
      <c r="VIV36" s="314"/>
      <c r="VIW36" s="314"/>
      <c r="VIX36" s="314"/>
      <c r="VIY36" s="314"/>
      <c r="VIZ36" s="314"/>
      <c r="VJA36" s="314"/>
      <c r="VJB36" s="314"/>
      <c r="VJC36" s="314"/>
      <c r="VJD36" s="314"/>
      <c r="VJE36" s="314"/>
      <c r="VJF36" s="314"/>
      <c r="VJG36" s="314"/>
      <c r="VJH36" s="314"/>
      <c r="VJI36" s="314"/>
      <c r="VJJ36" s="314"/>
      <c r="VJK36" s="314"/>
      <c r="VJL36" s="314"/>
      <c r="VJM36" s="314"/>
      <c r="VJN36" s="314"/>
      <c r="VJO36" s="314"/>
      <c r="VJP36" s="314"/>
      <c r="VJQ36" s="314"/>
      <c r="VJR36" s="314"/>
      <c r="VJS36" s="314"/>
      <c r="VJT36" s="314"/>
      <c r="VJU36" s="314"/>
      <c r="VJV36" s="314"/>
      <c r="VJW36" s="314"/>
      <c r="VJX36" s="314"/>
      <c r="VJY36" s="314"/>
      <c r="VJZ36" s="314"/>
      <c r="VKA36" s="314"/>
      <c r="VKB36" s="314"/>
      <c r="VKC36" s="314"/>
      <c r="VKD36" s="314"/>
      <c r="VKE36" s="314"/>
      <c r="VKF36" s="314"/>
      <c r="VKG36" s="314"/>
      <c r="VKH36" s="314"/>
      <c r="VKI36" s="314"/>
      <c r="VKJ36" s="314"/>
      <c r="VKK36" s="314"/>
      <c r="VKL36" s="314"/>
      <c r="VKM36" s="314"/>
      <c r="VKN36" s="314"/>
      <c r="VKO36" s="314"/>
      <c r="VKP36" s="314"/>
      <c r="VKQ36" s="314"/>
      <c r="VKR36" s="314"/>
      <c r="VKS36" s="314"/>
      <c r="VKT36" s="314"/>
      <c r="VKU36" s="314"/>
      <c r="VKV36" s="314"/>
      <c r="VKW36" s="314"/>
      <c r="VKX36" s="314"/>
      <c r="VKY36" s="314"/>
      <c r="VKZ36" s="314"/>
      <c r="VLA36" s="314"/>
      <c r="VLB36" s="314"/>
      <c r="VLC36" s="314"/>
      <c r="VLD36" s="314"/>
      <c r="VLE36" s="314"/>
      <c r="VLF36" s="314"/>
      <c r="VLG36" s="314"/>
      <c r="VLH36" s="314"/>
      <c r="VLI36" s="314"/>
      <c r="VLJ36" s="314"/>
      <c r="VLK36" s="314"/>
      <c r="VLL36" s="314"/>
      <c r="VLM36" s="314"/>
      <c r="VLN36" s="314"/>
      <c r="VLO36" s="314"/>
      <c r="VLP36" s="314"/>
      <c r="VLQ36" s="314"/>
      <c r="VLR36" s="314"/>
      <c r="VLS36" s="314"/>
      <c r="VLT36" s="314"/>
      <c r="VLU36" s="314"/>
      <c r="VLV36" s="314"/>
      <c r="VLW36" s="314"/>
      <c r="VLX36" s="314"/>
      <c r="VLY36" s="314"/>
      <c r="VLZ36" s="314"/>
      <c r="VMA36" s="314"/>
      <c r="VMB36" s="314"/>
      <c r="VMC36" s="314"/>
      <c r="VMD36" s="314"/>
      <c r="VME36" s="314"/>
      <c r="VMF36" s="314"/>
      <c r="VMG36" s="314"/>
      <c r="VMH36" s="314"/>
      <c r="VMI36" s="314"/>
      <c r="VMJ36" s="314"/>
      <c r="VMK36" s="314"/>
      <c r="VML36" s="314"/>
      <c r="VMM36" s="314"/>
      <c r="VMN36" s="314"/>
      <c r="VMO36" s="314"/>
      <c r="VMP36" s="314"/>
      <c r="VMQ36" s="314"/>
      <c r="VMR36" s="314"/>
      <c r="VMS36" s="314"/>
      <c r="VMT36" s="314"/>
      <c r="VMU36" s="314"/>
      <c r="VMV36" s="314"/>
      <c r="VMW36" s="314"/>
      <c r="VMX36" s="314"/>
      <c r="VMY36" s="314"/>
      <c r="VMZ36" s="314"/>
      <c r="VNA36" s="314"/>
      <c r="VNB36" s="314"/>
      <c r="VNC36" s="314"/>
      <c r="VND36" s="314"/>
      <c r="VNE36" s="314"/>
      <c r="VNF36" s="314"/>
      <c r="VNG36" s="314"/>
      <c r="VNH36" s="314"/>
      <c r="VNI36" s="314"/>
      <c r="VNJ36" s="314"/>
      <c r="VNK36" s="314"/>
      <c r="VNL36" s="314"/>
      <c r="VNM36" s="314"/>
      <c r="VNN36" s="314"/>
      <c r="VNO36" s="314"/>
      <c r="VNP36" s="314"/>
      <c r="VNQ36" s="314"/>
      <c r="VNR36" s="314"/>
      <c r="VNS36" s="314"/>
      <c r="VNT36" s="314"/>
      <c r="VNU36" s="314"/>
      <c r="VNV36" s="314"/>
      <c r="VNW36" s="314"/>
      <c r="VNX36" s="314"/>
      <c r="VNY36" s="314"/>
      <c r="VNZ36" s="314"/>
      <c r="VOA36" s="314"/>
      <c r="VOB36" s="314"/>
      <c r="VOC36" s="314"/>
      <c r="VOD36" s="314"/>
      <c r="VOE36" s="314"/>
      <c r="VOF36" s="314"/>
      <c r="VOG36" s="314"/>
      <c r="VOH36" s="314"/>
      <c r="VOI36" s="314"/>
      <c r="VOJ36" s="314"/>
      <c r="VOK36" s="314"/>
      <c r="VOL36" s="314"/>
      <c r="VOM36" s="314"/>
      <c r="VON36" s="314"/>
      <c r="VOO36" s="314"/>
      <c r="VOP36" s="314"/>
      <c r="VOQ36" s="314"/>
      <c r="VOR36" s="314"/>
      <c r="VOS36" s="314"/>
      <c r="VOT36" s="314"/>
      <c r="VOU36" s="314"/>
      <c r="VOV36" s="314"/>
      <c r="VOW36" s="314"/>
      <c r="VOX36" s="314"/>
      <c r="VOY36" s="314"/>
      <c r="VOZ36" s="314"/>
      <c r="VPA36" s="314"/>
      <c r="VPB36" s="314"/>
      <c r="VPC36" s="314"/>
      <c r="VPD36" s="314"/>
      <c r="VPE36" s="314"/>
      <c r="VPF36" s="314"/>
      <c r="VPG36" s="314"/>
      <c r="VPH36" s="314"/>
      <c r="VPI36" s="314"/>
      <c r="VPJ36" s="314"/>
      <c r="VPK36" s="314"/>
      <c r="VPL36" s="314"/>
      <c r="VPM36" s="314"/>
      <c r="VPN36" s="314"/>
      <c r="VPO36" s="314"/>
      <c r="VPP36" s="314"/>
      <c r="VPQ36" s="314"/>
      <c r="VPR36" s="314"/>
      <c r="VPS36" s="314"/>
      <c r="VPT36" s="314"/>
      <c r="VPU36" s="314"/>
      <c r="VPV36" s="314"/>
      <c r="VPW36" s="314"/>
      <c r="VPX36" s="314"/>
      <c r="VPY36" s="314"/>
      <c r="VPZ36" s="314"/>
      <c r="VQA36" s="314"/>
      <c r="VQB36" s="314"/>
      <c r="VQC36" s="314"/>
      <c r="VQD36" s="314"/>
      <c r="VQE36" s="314"/>
      <c r="VQF36" s="314"/>
      <c r="VQG36" s="314"/>
      <c r="VQH36" s="314"/>
      <c r="VQI36" s="314"/>
      <c r="VQJ36" s="314"/>
      <c r="VQK36" s="314"/>
      <c r="VQL36" s="314"/>
      <c r="VQM36" s="314"/>
      <c r="VQN36" s="314"/>
      <c r="VQO36" s="314"/>
      <c r="VQP36" s="314"/>
      <c r="VQQ36" s="314"/>
      <c r="VQR36" s="314"/>
      <c r="VQS36" s="314"/>
      <c r="VQT36" s="314"/>
      <c r="VQU36" s="314"/>
      <c r="VQV36" s="314"/>
      <c r="VQW36" s="314"/>
      <c r="VQX36" s="314"/>
      <c r="VQY36" s="314"/>
      <c r="VQZ36" s="314"/>
      <c r="VRA36" s="314"/>
      <c r="VRB36" s="314"/>
      <c r="VRC36" s="314"/>
      <c r="VRD36" s="314"/>
      <c r="VRE36" s="314"/>
      <c r="VRF36" s="314"/>
      <c r="VRG36" s="314"/>
      <c r="VRH36" s="314"/>
      <c r="VRI36" s="314"/>
      <c r="VRJ36" s="314"/>
      <c r="VRK36" s="314"/>
      <c r="VRL36" s="314"/>
      <c r="VRM36" s="314"/>
      <c r="VRN36" s="314"/>
      <c r="VRO36" s="314"/>
      <c r="VRP36" s="314"/>
      <c r="VRQ36" s="314"/>
      <c r="VRR36" s="314"/>
      <c r="VRS36" s="314"/>
      <c r="VRT36" s="314"/>
      <c r="VRU36" s="314"/>
      <c r="VRV36" s="314"/>
      <c r="VRW36" s="314"/>
      <c r="VRX36" s="314"/>
      <c r="VRY36" s="314"/>
      <c r="VRZ36" s="314"/>
      <c r="VSA36" s="314"/>
      <c r="VSB36" s="314"/>
      <c r="VSC36" s="314"/>
      <c r="VSD36" s="314"/>
      <c r="VSE36" s="314"/>
      <c r="VSF36" s="314"/>
      <c r="VSG36" s="314"/>
      <c r="VSH36" s="314"/>
      <c r="VSI36" s="314"/>
      <c r="VSJ36" s="314"/>
      <c r="VSK36" s="314"/>
      <c r="VSL36" s="314"/>
      <c r="VSM36" s="314"/>
      <c r="VSN36" s="314"/>
      <c r="VSO36" s="314"/>
      <c r="VSP36" s="314"/>
      <c r="VSQ36" s="314"/>
      <c r="VSR36" s="314"/>
      <c r="VSS36" s="314"/>
      <c r="VST36" s="314"/>
      <c r="VSU36" s="314"/>
      <c r="VSV36" s="314"/>
      <c r="VSW36" s="314"/>
      <c r="VSX36" s="314"/>
      <c r="VSY36" s="314"/>
      <c r="VSZ36" s="314"/>
      <c r="VTA36" s="314"/>
      <c r="VTB36" s="314"/>
      <c r="VTC36" s="314"/>
      <c r="VTD36" s="314"/>
      <c r="VTE36" s="314"/>
      <c r="VTF36" s="314"/>
      <c r="VTG36" s="314"/>
      <c r="VTH36" s="314"/>
      <c r="VTI36" s="314"/>
      <c r="VTJ36" s="314"/>
      <c r="VTK36" s="314"/>
      <c r="VTL36" s="314"/>
      <c r="VTM36" s="314"/>
      <c r="VTN36" s="314"/>
      <c r="VTO36" s="314"/>
      <c r="VTP36" s="314"/>
      <c r="VTQ36" s="314"/>
      <c r="VTR36" s="314"/>
      <c r="VTS36" s="314"/>
      <c r="VTT36" s="314"/>
      <c r="VTU36" s="314"/>
      <c r="VTV36" s="314"/>
      <c r="VTW36" s="314"/>
      <c r="VTX36" s="314"/>
      <c r="VTY36" s="314"/>
      <c r="VTZ36" s="314"/>
      <c r="VUA36" s="314"/>
      <c r="VUB36" s="314"/>
      <c r="VUC36" s="314"/>
      <c r="VUD36" s="314"/>
      <c r="VUE36" s="314"/>
      <c r="VUF36" s="314"/>
      <c r="VUG36" s="314"/>
      <c r="VUH36" s="314"/>
      <c r="VUI36" s="314"/>
      <c r="VUJ36" s="314"/>
      <c r="VUK36" s="314"/>
      <c r="VUL36" s="314"/>
      <c r="VUM36" s="314"/>
      <c r="VUN36" s="314"/>
      <c r="VUO36" s="314"/>
      <c r="VUP36" s="314"/>
      <c r="VUQ36" s="314"/>
      <c r="VUR36" s="314"/>
      <c r="VUS36" s="314"/>
      <c r="VUT36" s="314"/>
      <c r="VUU36" s="314"/>
      <c r="VUV36" s="314"/>
      <c r="VUW36" s="314"/>
      <c r="VUX36" s="314"/>
      <c r="VUY36" s="314"/>
      <c r="VUZ36" s="314"/>
      <c r="VVA36" s="314"/>
      <c r="VVB36" s="314"/>
      <c r="VVC36" s="314"/>
      <c r="VVD36" s="314"/>
      <c r="VVE36" s="314"/>
      <c r="VVF36" s="314"/>
      <c r="VVG36" s="314"/>
      <c r="VVH36" s="314"/>
      <c r="VVI36" s="314"/>
      <c r="VVJ36" s="314"/>
      <c r="VVK36" s="314"/>
      <c r="VVL36" s="314"/>
      <c r="VVM36" s="314"/>
      <c r="VVN36" s="314"/>
      <c r="VVO36" s="314"/>
      <c r="VVP36" s="314"/>
      <c r="VVQ36" s="314"/>
      <c r="VVR36" s="314"/>
      <c r="VVS36" s="314"/>
      <c r="VVT36" s="314"/>
      <c r="VVU36" s="314"/>
      <c r="VVV36" s="314"/>
      <c r="VVW36" s="314"/>
      <c r="VVX36" s="314"/>
      <c r="VVY36" s="314"/>
      <c r="VVZ36" s="314"/>
      <c r="VWA36" s="314"/>
      <c r="VWB36" s="314"/>
      <c r="VWC36" s="314"/>
      <c r="VWD36" s="314"/>
      <c r="VWE36" s="314"/>
      <c r="VWF36" s="314"/>
      <c r="VWG36" s="314"/>
      <c r="VWH36" s="314"/>
      <c r="VWI36" s="314"/>
      <c r="VWJ36" s="314"/>
      <c r="VWK36" s="314"/>
      <c r="VWL36" s="314"/>
      <c r="VWM36" s="314"/>
      <c r="VWN36" s="314"/>
      <c r="VWO36" s="314"/>
      <c r="VWP36" s="314"/>
      <c r="VWQ36" s="314"/>
      <c r="VWR36" s="314"/>
      <c r="VWS36" s="314"/>
      <c r="VWT36" s="314"/>
      <c r="VWU36" s="314"/>
      <c r="VWV36" s="314"/>
      <c r="VWW36" s="314"/>
      <c r="VWX36" s="314"/>
      <c r="VWY36" s="314"/>
      <c r="VWZ36" s="314"/>
      <c r="VXA36" s="314"/>
      <c r="VXB36" s="314"/>
      <c r="VXC36" s="314"/>
      <c r="VXD36" s="314"/>
      <c r="VXE36" s="314"/>
      <c r="VXF36" s="314"/>
      <c r="VXG36" s="314"/>
      <c r="VXH36" s="314"/>
      <c r="VXI36" s="314"/>
      <c r="VXJ36" s="314"/>
      <c r="VXK36" s="314"/>
      <c r="VXL36" s="314"/>
      <c r="VXM36" s="314"/>
      <c r="VXN36" s="314"/>
      <c r="VXO36" s="314"/>
      <c r="VXP36" s="314"/>
      <c r="VXQ36" s="314"/>
      <c r="VXR36" s="314"/>
      <c r="VXS36" s="314"/>
      <c r="VXT36" s="314"/>
      <c r="VXU36" s="314"/>
      <c r="VXV36" s="314"/>
      <c r="VXW36" s="314"/>
      <c r="VXX36" s="314"/>
      <c r="VXY36" s="314"/>
      <c r="VXZ36" s="314"/>
      <c r="VYA36" s="314"/>
      <c r="VYB36" s="314"/>
      <c r="VYC36" s="314"/>
      <c r="VYD36" s="314"/>
      <c r="VYE36" s="314"/>
      <c r="VYF36" s="314"/>
      <c r="VYG36" s="314"/>
      <c r="VYH36" s="314"/>
      <c r="VYI36" s="314"/>
      <c r="VYJ36" s="314"/>
      <c r="VYK36" s="314"/>
      <c r="VYL36" s="314"/>
      <c r="VYM36" s="314"/>
      <c r="VYN36" s="314"/>
      <c r="VYO36" s="314"/>
      <c r="VYP36" s="314"/>
      <c r="VYQ36" s="314"/>
      <c r="VYR36" s="314"/>
      <c r="VYS36" s="314"/>
      <c r="VYT36" s="314"/>
      <c r="VYU36" s="314"/>
      <c r="VYV36" s="314"/>
      <c r="VYW36" s="314"/>
      <c r="VYX36" s="314"/>
      <c r="VYY36" s="314"/>
      <c r="VYZ36" s="314"/>
      <c r="VZA36" s="314"/>
      <c r="VZB36" s="314"/>
      <c r="VZC36" s="314"/>
      <c r="VZD36" s="314"/>
      <c r="VZE36" s="314"/>
      <c r="VZF36" s="314"/>
      <c r="VZG36" s="314"/>
      <c r="VZH36" s="314"/>
      <c r="VZI36" s="314"/>
      <c r="VZJ36" s="314"/>
      <c r="VZK36" s="314"/>
      <c r="VZL36" s="314"/>
      <c r="VZM36" s="314"/>
      <c r="VZN36" s="314"/>
      <c r="VZO36" s="314"/>
      <c r="VZP36" s="314"/>
      <c r="VZQ36" s="314"/>
      <c r="VZR36" s="314"/>
      <c r="VZS36" s="314"/>
      <c r="VZT36" s="314"/>
      <c r="VZU36" s="314"/>
      <c r="VZV36" s="314"/>
      <c r="VZW36" s="314"/>
      <c r="VZX36" s="314"/>
      <c r="VZY36" s="314"/>
      <c r="VZZ36" s="314"/>
      <c r="WAA36" s="314"/>
      <c r="WAB36" s="314"/>
      <c r="WAC36" s="314"/>
      <c r="WAD36" s="314"/>
      <c r="WAE36" s="314"/>
      <c r="WAF36" s="314"/>
      <c r="WAG36" s="314"/>
      <c r="WAH36" s="314"/>
      <c r="WAI36" s="314"/>
      <c r="WAJ36" s="314"/>
      <c r="WAK36" s="314"/>
      <c r="WAL36" s="314"/>
      <c r="WAM36" s="314"/>
      <c r="WAN36" s="314"/>
      <c r="WAO36" s="314"/>
      <c r="WAP36" s="314"/>
      <c r="WAQ36" s="314"/>
      <c r="WAR36" s="314"/>
      <c r="WAS36" s="314"/>
      <c r="WAT36" s="314"/>
      <c r="WAU36" s="314"/>
      <c r="WAV36" s="314"/>
      <c r="WAW36" s="314"/>
      <c r="WAX36" s="314"/>
      <c r="WAY36" s="314"/>
      <c r="WAZ36" s="314"/>
      <c r="WBA36" s="314"/>
      <c r="WBB36" s="314"/>
      <c r="WBC36" s="314"/>
      <c r="WBD36" s="314"/>
      <c r="WBE36" s="314"/>
      <c r="WBF36" s="314"/>
      <c r="WBG36" s="314"/>
      <c r="WBH36" s="314"/>
      <c r="WBI36" s="314"/>
      <c r="WBJ36" s="314"/>
      <c r="WBK36" s="314"/>
      <c r="WBL36" s="314"/>
      <c r="WBM36" s="314"/>
      <c r="WBN36" s="314"/>
      <c r="WBO36" s="314"/>
      <c r="WBP36" s="314"/>
      <c r="WBQ36" s="314"/>
      <c r="WBR36" s="314"/>
      <c r="WBS36" s="314"/>
      <c r="WBT36" s="314"/>
      <c r="WBU36" s="314"/>
      <c r="WBV36" s="314"/>
      <c r="WBW36" s="314"/>
      <c r="WBX36" s="314"/>
      <c r="WBY36" s="314"/>
      <c r="WBZ36" s="314"/>
      <c r="WCA36" s="314"/>
      <c r="WCB36" s="314"/>
      <c r="WCC36" s="314"/>
      <c r="WCD36" s="314"/>
      <c r="WCE36" s="314"/>
      <c r="WCF36" s="314"/>
      <c r="WCG36" s="314"/>
      <c r="WCH36" s="314"/>
      <c r="WCI36" s="314"/>
      <c r="WCJ36" s="314"/>
      <c r="WCK36" s="314"/>
      <c r="WCL36" s="314"/>
      <c r="WCM36" s="314"/>
      <c r="WCN36" s="314"/>
      <c r="WCO36" s="314"/>
      <c r="WCP36" s="314"/>
      <c r="WCQ36" s="314"/>
      <c r="WCR36" s="314"/>
      <c r="WCS36" s="314"/>
      <c r="WCT36" s="314"/>
      <c r="WCU36" s="314"/>
      <c r="WCV36" s="314"/>
      <c r="WCW36" s="314"/>
      <c r="WCX36" s="314"/>
      <c r="WCY36" s="314"/>
      <c r="WCZ36" s="314"/>
      <c r="WDA36" s="314"/>
      <c r="WDB36" s="314"/>
      <c r="WDC36" s="314"/>
      <c r="WDD36" s="314"/>
      <c r="WDE36" s="314"/>
      <c r="WDF36" s="314"/>
      <c r="WDG36" s="314"/>
      <c r="WDH36" s="314"/>
      <c r="WDI36" s="314"/>
      <c r="WDJ36" s="314"/>
      <c r="WDK36" s="314"/>
      <c r="WDL36" s="314"/>
      <c r="WDM36" s="314"/>
      <c r="WDN36" s="314"/>
      <c r="WDO36" s="314"/>
      <c r="WDP36" s="314"/>
      <c r="WDQ36" s="314"/>
      <c r="WDR36" s="314"/>
      <c r="WDS36" s="314"/>
      <c r="WDT36" s="314"/>
      <c r="WDU36" s="314"/>
      <c r="WDV36" s="314"/>
      <c r="WDW36" s="314"/>
      <c r="WDX36" s="314"/>
      <c r="WDY36" s="314"/>
      <c r="WDZ36" s="314"/>
      <c r="WEA36" s="314"/>
      <c r="WEB36" s="314"/>
      <c r="WEC36" s="314"/>
      <c r="WED36" s="314"/>
      <c r="WEE36" s="314"/>
      <c r="WEF36" s="314"/>
      <c r="WEG36" s="314"/>
      <c r="WEH36" s="314"/>
      <c r="WEI36" s="314"/>
      <c r="WEJ36" s="314"/>
      <c r="WEK36" s="314"/>
      <c r="WEL36" s="314"/>
      <c r="WEM36" s="314"/>
      <c r="WEN36" s="314"/>
      <c r="WEO36" s="314"/>
      <c r="WEP36" s="314"/>
      <c r="WEQ36" s="314"/>
      <c r="WER36" s="314"/>
      <c r="WES36" s="314"/>
      <c r="WET36" s="314"/>
      <c r="WEU36" s="314"/>
      <c r="WEV36" s="314"/>
      <c r="WEW36" s="314"/>
      <c r="WEX36" s="314"/>
      <c r="WEY36" s="314"/>
      <c r="WEZ36" s="314"/>
      <c r="WFA36" s="314"/>
      <c r="WFB36" s="314"/>
      <c r="WFC36" s="314"/>
      <c r="WFD36" s="314"/>
      <c r="WFE36" s="314"/>
      <c r="WFF36" s="314"/>
      <c r="WFG36" s="314"/>
      <c r="WFH36" s="314"/>
      <c r="WFI36" s="314"/>
      <c r="WFJ36" s="314"/>
      <c r="WFK36" s="314"/>
      <c r="WFL36" s="314"/>
      <c r="WFM36" s="314"/>
      <c r="WFN36" s="314"/>
      <c r="WFO36" s="314"/>
      <c r="WFP36" s="314"/>
      <c r="WFQ36" s="314"/>
      <c r="WFR36" s="314"/>
      <c r="WFS36" s="314"/>
      <c r="WFT36" s="314"/>
      <c r="WFU36" s="314"/>
      <c r="WFV36" s="314"/>
      <c r="WFW36" s="314"/>
      <c r="WFX36" s="314"/>
      <c r="WFY36" s="314"/>
      <c r="WFZ36" s="314"/>
      <c r="WGA36" s="314"/>
      <c r="WGB36" s="314"/>
      <c r="WGC36" s="314"/>
      <c r="WGD36" s="314"/>
      <c r="WGE36" s="314"/>
      <c r="WGF36" s="314"/>
      <c r="WGG36" s="314"/>
      <c r="WGH36" s="314"/>
      <c r="WGI36" s="314"/>
      <c r="WGJ36" s="314"/>
      <c r="WGK36" s="314"/>
      <c r="WGL36" s="314"/>
      <c r="WGM36" s="314"/>
      <c r="WGN36" s="314"/>
      <c r="WGO36" s="314"/>
      <c r="WGP36" s="314"/>
      <c r="WGQ36" s="314"/>
      <c r="WGR36" s="314"/>
      <c r="WGS36" s="314"/>
      <c r="WGT36" s="314"/>
      <c r="WGU36" s="314"/>
      <c r="WGV36" s="314"/>
      <c r="WGW36" s="314"/>
      <c r="WGX36" s="314"/>
      <c r="WGY36" s="314"/>
      <c r="WGZ36" s="314"/>
      <c r="WHA36" s="314"/>
      <c r="WHB36" s="314"/>
      <c r="WHC36" s="314"/>
      <c r="WHD36" s="314"/>
      <c r="WHE36" s="314"/>
      <c r="WHF36" s="314"/>
      <c r="WHG36" s="314"/>
      <c r="WHH36" s="314"/>
      <c r="WHI36" s="314"/>
      <c r="WHJ36" s="314"/>
      <c r="WHK36" s="314"/>
      <c r="WHL36" s="314"/>
      <c r="WHM36" s="314"/>
      <c r="WHN36" s="314"/>
      <c r="WHO36" s="314"/>
      <c r="WHP36" s="314"/>
      <c r="WHQ36" s="314"/>
      <c r="WHR36" s="314"/>
      <c r="WHS36" s="314"/>
      <c r="WHT36" s="314"/>
      <c r="WHU36" s="314"/>
      <c r="WHV36" s="314"/>
      <c r="WHW36" s="314"/>
      <c r="WHX36" s="314"/>
      <c r="WHY36" s="314"/>
      <c r="WHZ36" s="314"/>
      <c r="WIA36" s="314"/>
      <c r="WIB36" s="314"/>
      <c r="WIC36" s="314"/>
      <c r="WID36" s="314"/>
      <c r="WIE36" s="314"/>
      <c r="WIF36" s="314"/>
      <c r="WIG36" s="314"/>
      <c r="WIH36" s="314"/>
      <c r="WII36" s="314"/>
      <c r="WIJ36" s="314"/>
      <c r="WIK36" s="314"/>
      <c r="WIL36" s="314"/>
      <c r="WIM36" s="314"/>
      <c r="WIN36" s="314"/>
      <c r="WIO36" s="314"/>
      <c r="WIP36" s="314"/>
      <c r="WIQ36" s="314"/>
      <c r="WIR36" s="314"/>
      <c r="WIS36" s="314"/>
      <c r="WIT36" s="314"/>
      <c r="WIU36" s="314"/>
      <c r="WIV36" s="314"/>
      <c r="WIW36" s="314"/>
      <c r="WIX36" s="314"/>
      <c r="WIY36" s="314"/>
      <c r="WIZ36" s="314"/>
      <c r="WJA36" s="314"/>
      <c r="WJB36" s="314"/>
      <c r="WJC36" s="314"/>
      <c r="WJD36" s="314"/>
      <c r="WJE36" s="314"/>
      <c r="WJF36" s="314"/>
      <c r="WJG36" s="314"/>
      <c r="WJH36" s="314"/>
      <c r="WJI36" s="314"/>
      <c r="WJJ36" s="314"/>
      <c r="WJK36" s="314"/>
      <c r="WJL36" s="314"/>
      <c r="WJM36" s="314"/>
      <c r="WJN36" s="314"/>
      <c r="WJO36" s="314"/>
      <c r="WJP36" s="314"/>
      <c r="WJQ36" s="314"/>
      <c r="WJR36" s="314"/>
      <c r="WJS36" s="314"/>
      <c r="WJT36" s="314"/>
      <c r="WJU36" s="314"/>
      <c r="WJV36" s="314"/>
      <c r="WJW36" s="314"/>
      <c r="WJX36" s="314"/>
      <c r="WJY36" s="314"/>
      <c r="WJZ36" s="314"/>
      <c r="WKA36" s="314"/>
      <c r="WKB36" s="314"/>
      <c r="WKC36" s="314"/>
      <c r="WKD36" s="314"/>
      <c r="WKE36" s="314"/>
      <c r="WKF36" s="314"/>
      <c r="WKG36" s="314"/>
      <c r="WKH36" s="314"/>
      <c r="WKI36" s="314"/>
      <c r="WKJ36" s="314"/>
      <c r="WKK36" s="314"/>
      <c r="WKL36" s="314"/>
      <c r="WKM36" s="314"/>
      <c r="WKN36" s="314"/>
      <c r="WKO36" s="314"/>
      <c r="WKP36" s="314"/>
      <c r="WKQ36" s="314"/>
      <c r="WKR36" s="314"/>
      <c r="WKS36" s="314"/>
      <c r="WKT36" s="314"/>
      <c r="WKU36" s="314"/>
      <c r="WKV36" s="314"/>
      <c r="WKW36" s="314"/>
      <c r="WKX36" s="314"/>
      <c r="WKY36" s="314"/>
      <c r="WKZ36" s="314"/>
      <c r="WLA36" s="314"/>
      <c r="WLB36" s="314"/>
      <c r="WLC36" s="314"/>
      <c r="WLD36" s="314"/>
      <c r="WLE36" s="314"/>
      <c r="WLF36" s="314"/>
      <c r="WLG36" s="314"/>
      <c r="WLH36" s="314"/>
      <c r="WLI36" s="314"/>
      <c r="WLJ36" s="314"/>
      <c r="WLK36" s="314"/>
      <c r="WLL36" s="314"/>
      <c r="WLM36" s="314"/>
      <c r="WLN36" s="314"/>
      <c r="WLO36" s="314"/>
      <c r="WLP36" s="314"/>
      <c r="WLQ36" s="314"/>
      <c r="WLR36" s="314"/>
      <c r="WLS36" s="314"/>
      <c r="WLT36" s="314"/>
      <c r="WLU36" s="314"/>
      <c r="WLV36" s="314"/>
      <c r="WLW36" s="314"/>
      <c r="WLX36" s="314"/>
      <c r="WLY36" s="314"/>
      <c r="WLZ36" s="314"/>
      <c r="WMA36" s="314"/>
      <c r="WMB36" s="314"/>
      <c r="WMC36" s="314"/>
      <c r="WMD36" s="314"/>
      <c r="WME36" s="314"/>
      <c r="WMF36" s="314"/>
      <c r="WMG36" s="314"/>
      <c r="WMH36" s="314"/>
      <c r="WMI36" s="314"/>
      <c r="WMJ36" s="314"/>
      <c r="WMK36" s="314"/>
      <c r="WML36" s="314"/>
      <c r="WMM36" s="314"/>
      <c r="WMN36" s="314"/>
      <c r="WMO36" s="314"/>
      <c r="WMP36" s="314"/>
      <c r="WMQ36" s="314"/>
      <c r="WMR36" s="314"/>
      <c r="WMS36" s="314"/>
      <c r="WMT36" s="314"/>
      <c r="WMU36" s="314"/>
      <c r="WMV36" s="314"/>
      <c r="WMW36" s="314"/>
      <c r="WMX36" s="314"/>
      <c r="WMY36" s="314"/>
      <c r="WMZ36" s="314"/>
      <c r="WNA36" s="314"/>
      <c r="WNB36" s="314"/>
      <c r="WNC36" s="314"/>
      <c r="WND36" s="314"/>
      <c r="WNE36" s="314"/>
      <c r="WNF36" s="314"/>
      <c r="WNG36" s="314"/>
      <c r="WNH36" s="314"/>
      <c r="WNI36" s="314"/>
      <c r="WNJ36" s="314"/>
      <c r="WNK36" s="314"/>
      <c r="WNL36" s="314"/>
      <c r="WNM36" s="314"/>
      <c r="WNN36" s="314"/>
      <c r="WNO36" s="314"/>
      <c r="WNP36" s="314"/>
      <c r="WNQ36" s="314"/>
      <c r="WNR36" s="314"/>
      <c r="WNS36" s="314"/>
      <c r="WNT36" s="314"/>
      <c r="WNU36" s="314"/>
      <c r="WNV36" s="314"/>
      <c r="WNW36" s="314"/>
      <c r="WNX36" s="314"/>
      <c r="WNY36" s="314"/>
      <c r="WNZ36" s="314"/>
      <c r="WOA36" s="314"/>
      <c r="WOB36" s="314"/>
      <c r="WOC36" s="314"/>
      <c r="WOD36" s="314"/>
      <c r="WOE36" s="314"/>
      <c r="WOF36" s="314"/>
      <c r="WOG36" s="314"/>
      <c r="WOH36" s="314"/>
      <c r="WOI36" s="314"/>
      <c r="WOJ36" s="314"/>
      <c r="WOK36" s="314"/>
      <c r="WOL36" s="314"/>
      <c r="WOM36" s="314"/>
      <c r="WON36" s="314"/>
      <c r="WOO36" s="314"/>
      <c r="WOP36" s="314"/>
      <c r="WOQ36" s="314"/>
      <c r="WOR36" s="314"/>
      <c r="WOS36" s="314"/>
      <c r="WOT36" s="314"/>
      <c r="WOU36" s="314"/>
      <c r="WOV36" s="314"/>
      <c r="WOW36" s="314"/>
      <c r="WOX36" s="314"/>
      <c r="WOY36" s="314"/>
      <c r="WOZ36" s="314"/>
      <c r="WPA36" s="314"/>
      <c r="WPB36" s="314"/>
      <c r="WPC36" s="314"/>
      <c r="WPD36" s="314"/>
      <c r="WPE36" s="314"/>
      <c r="WPF36" s="314"/>
      <c r="WPG36" s="314"/>
      <c r="WPH36" s="314"/>
      <c r="WPI36" s="314"/>
      <c r="WPJ36" s="314"/>
      <c r="WPK36" s="314"/>
      <c r="WPL36" s="314"/>
      <c r="WPM36" s="314"/>
      <c r="WPN36" s="314"/>
      <c r="WPO36" s="314"/>
      <c r="WPP36" s="314"/>
      <c r="WPQ36" s="314"/>
      <c r="WPR36" s="314"/>
      <c r="WPS36" s="314"/>
      <c r="WPT36" s="314"/>
      <c r="WPU36" s="314"/>
      <c r="WPV36" s="314"/>
      <c r="WPW36" s="314"/>
      <c r="WPX36" s="314"/>
      <c r="WPY36" s="314"/>
      <c r="WPZ36" s="314"/>
      <c r="WQA36" s="314"/>
      <c r="WQB36" s="314"/>
      <c r="WQC36" s="314"/>
      <c r="WQD36" s="314"/>
      <c r="WQE36" s="314"/>
      <c r="WQF36" s="314"/>
      <c r="WQG36" s="314"/>
      <c r="WQH36" s="314"/>
      <c r="WQI36" s="314"/>
      <c r="WQJ36" s="314"/>
      <c r="WQK36" s="314"/>
      <c r="WQL36" s="314"/>
      <c r="WQM36" s="314"/>
      <c r="WQN36" s="314"/>
      <c r="WQO36" s="314"/>
      <c r="WQP36" s="314"/>
      <c r="WQQ36" s="314"/>
      <c r="WQR36" s="314"/>
      <c r="WQS36" s="314"/>
      <c r="WQT36" s="314"/>
      <c r="WQU36" s="314"/>
      <c r="WQV36" s="314"/>
      <c r="WQW36" s="314"/>
      <c r="WQX36" s="314"/>
      <c r="WQY36" s="314"/>
      <c r="WQZ36" s="314"/>
      <c r="WRA36" s="314"/>
      <c r="WRB36" s="314"/>
      <c r="WRC36" s="314"/>
      <c r="WRD36" s="314"/>
      <c r="WRE36" s="314"/>
      <c r="WRF36" s="314"/>
      <c r="WRG36" s="314"/>
      <c r="WRH36" s="314"/>
      <c r="WRI36" s="314"/>
      <c r="WRJ36" s="314"/>
      <c r="WRK36" s="314"/>
      <c r="WRL36" s="314"/>
      <c r="WRM36" s="314"/>
      <c r="WRN36" s="314"/>
      <c r="WRO36" s="314"/>
      <c r="WRP36" s="314"/>
      <c r="WRQ36" s="314"/>
      <c r="WRR36" s="314"/>
      <c r="WRS36" s="314"/>
      <c r="WRT36" s="314"/>
      <c r="WRU36" s="314"/>
      <c r="WRV36" s="314"/>
      <c r="WRW36" s="314"/>
      <c r="WRX36" s="314"/>
      <c r="WRY36" s="314"/>
      <c r="WRZ36" s="314"/>
      <c r="WSA36" s="314"/>
      <c r="WSB36" s="314"/>
      <c r="WSC36" s="314"/>
      <c r="WSD36" s="314"/>
      <c r="WSE36" s="314"/>
      <c r="WSF36" s="314"/>
      <c r="WSG36" s="314"/>
      <c r="WSH36" s="314"/>
      <c r="WSI36" s="314"/>
      <c r="WSJ36" s="314"/>
      <c r="WSK36" s="314"/>
      <c r="WSL36" s="314"/>
      <c r="WSM36" s="314"/>
      <c r="WSN36" s="314"/>
      <c r="WSO36" s="314"/>
      <c r="WSP36" s="314"/>
      <c r="WSQ36" s="314"/>
      <c r="WSR36" s="314"/>
      <c r="WSS36" s="314"/>
      <c r="WST36" s="314"/>
      <c r="WSU36" s="314"/>
      <c r="WSV36" s="314"/>
      <c r="WSW36" s="314"/>
      <c r="WSX36" s="314"/>
      <c r="WSY36" s="314"/>
      <c r="WSZ36" s="314"/>
      <c r="WTA36" s="314"/>
      <c r="WTB36" s="314"/>
      <c r="WTC36" s="314"/>
      <c r="WTD36" s="314"/>
      <c r="WTE36" s="314"/>
      <c r="WTF36" s="314"/>
      <c r="WTG36" s="314"/>
      <c r="WTH36" s="314"/>
      <c r="WTI36" s="314"/>
      <c r="WTJ36" s="314"/>
      <c r="WTK36" s="314"/>
      <c r="WTL36" s="314"/>
      <c r="WTM36" s="314"/>
      <c r="WTN36" s="314"/>
      <c r="WTO36" s="314"/>
      <c r="WTP36" s="314"/>
      <c r="WTQ36" s="314"/>
      <c r="WTR36" s="314"/>
      <c r="WTS36" s="314"/>
      <c r="WTT36" s="314"/>
      <c r="WTU36" s="314"/>
      <c r="WTV36" s="314"/>
      <c r="WTW36" s="314"/>
      <c r="WTX36" s="314"/>
      <c r="WTY36" s="314"/>
      <c r="WTZ36" s="314"/>
      <c r="WUA36" s="314"/>
      <c r="WUB36" s="314"/>
      <c r="WUC36" s="314"/>
      <c r="WUD36" s="314"/>
      <c r="WUE36" s="314"/>
      <c r="WUF36" s="314"/>
      <c r="WUG36" s="314"/>
      <c r="WUH36" s="314"/>
      <c r="WUI36" s="314"/>
      <c r="WUJ36" s="314"/>
      <c r="WUK36" s="314"/>
      <c r="WUL36" s="314"/>
      <c r="WUM36" s="314"/>
      <c r="WUN36" s="314"/>
      <c r="WUO36" s="314"/>
      <c r="WUP36" s="314"/>
      <c r="WUQ36" s="314"/>
      <c r="WUR36" s="314"/>
      <c r="WUS36" s="314"/>
      <c r="WUT36" s="314"/>
      <c r="WUU36" s="314"/>
      <c r="WUV36" s="314"/>
      <c r="WUW36" s="314"/>
      <c r="WUX36" s="314"/>
      <c r="WUY36" s="314"/>
      <c r="WUZ36" s="314"/>
      <c r="WVA36" s="314"/>
      <c r="WVB36" s="314"/>
      <c r="WVC36" s="314"/>
      <c r="WVD36" s="314"/>
      <c r="WVE36" s="314"/>
      <c r="WVF36" s="314"/>
      <c r="WVG36" s="314"/>
      <c r="WVH36" s="314"/>
      <c r="WVI36" s="314"/>
      <c r="WVJ36" s="314"/>
      <c r="WVK36" s="314"/>
      <c r="WVL36" s="314"/>
      <c r="WVM36" s="314"/>
      <c r="WVN36" s="314"/>
      <c r="WVO36" s="314"/>
      <c r="WVP36" s="314"/>
      <c r="WVQ36" s="314"/>
      <c r="WVR36" s="314"/>
      <c r="WVS36" s="314"/>
      <c r="WVT36" s="314"/>
      <c r="WVU36" s="314"/>
      <c r="WVV36" s="314"/>
      <c r="WVW36" s="314"/>
      <c r="WVX36" s="314"/>
      <c r="WVY36" s="314"/>
      <c r="WVZ36" s="314"/>
      <c r="WWA36" s="314"/>
      <c r="WWB36" s="314"/>
      <c r="WWC36" s="314"/>
      <c r="WWD36" s="314"/>
      <c r="WWE36" s="314"/>
      <c r="WWF36" s="314"/>
      <c r="WWG36" s="314"/>
      <c r="WWH36" s="314"/>
      <c r="WWI36" s="314"/>
      <c r="WWJ36" s="314"/>
      <c r="WWK36" s="314"/>
      <c r="WWL36" s="314"/>
      <c r="WWM36" s="314"/>
      <c r="WWN36" s="314"/>
      <c r="WWO36" s="314"/>
      <c r="WWP36" s="314"/>
      <c r="WWQ36" s="314"/>
      <c r="WWR36" s="314"/>
      <c r="WWS36" s="314"/>
      <c r="WWT36" s="314"/>
      <c r="WWU36" s="314"/>
      <c r="WWV36" s="314"/>
      <c r="WWW36" s="314"/>
      <c r="WWX36" s="314"/>
      <c r="WWY36" s="314"/>
      <c r="WWZ36" s="314"/>
      <c r="WXA36" s="314"/>
      <c r="WXB36" s="314"/>
      <c r="WXC36" s="314"/>
      <c r="WXD36" s="314"/>
      <c r="WXE36" s="314"/>
      <c r="WXF36" s="314"/>
      <c r="WXG36" s="314"/>
      <c r="WXH36" s="314"/>
      <c r="WXI36" s="314"/>
      <c r="WXJ36" s="314"/>
      <c r="WXK36" s="314"/>
      <c r="WXL36" s="314"/>
      <c r="WXM36" s="314"/>
      <c r="WXN36" s="314"/>
      <c r="WXO36" s="314"/>
      <c r="WXP36" s="314"/>
      <c r="WXQ36" s="314"/>
      <c r="WXR36" s="314"/>
      <c r="WXS36" s="314"/>
      <c r="WXT36" s="314"/>
      <c r="WXU36" s="314"/>
      <c r="WXV36" s="314"/>
      <c r="WXW36" s="314"/>
      <c r="WXX36" s="314"/>
      <c r="WXY36" s="314"/>
      <c r="WXZ36" s="314"/>
      <c r="WYA36" s="314"/>
      <c r="WYB36" s="314"/>
      <c r="WYC36" s="314"/>
      <c r="WYD36" s="314"/>
      <c r="WYE36" s="314"/>
      <c r="WYF36" s="314"/>
      <c r="WYG36" s="314"/>
      <c r="WYH36" s="314"/>
      <c r="WYI36" s="314"/>
      <c r="WYJ36" s="314"/>
      <c r="WYK36" s="314"/>
      <c r="WYL36" s="314"/>
      <c r="WYM36" s="314"/>
      <c r="WYN36" s="314"/>
      <c r="WYO36" s="314"/>
      <c r="WYP36" s="314"/>
      <c r="WYQ36" s="314"/>
      <c r="WYR36" s="314"/>
      <c r="WYS36" s="314"/>
      <c r="WYT36" s="314"/>
      <c r="WYU36" s="314"/>
      <c r="WYV36" s="314"/>
      <c r="WYW36" s="314"/>
      <c r="WYX36" s="314"/>
      <c r="WYY36" s="314"/>
      <c r="WYZ36" s="314"/>
      <c r="WZA36" s="314"/>
      <c r="WZB36" s="314"/>
      <c r="WZC36" s="314"/>
      <c r="WZD36" s="314"/>
      <c r="WZE36" s="314"/>
      <c r="WZF36" s="314"/>
      <c r="WZG36" s="314"/>
      <c r="WZH36" s="314"/>
      <c r="WZI36" s="314"/>
      <c r="WZJ36" s="314"/>
      <c r="WZK36" s="314"/>
      <c r="WZL36" s="314"/>
      <c r="WZM36" s="314"/>
      <c r="WZN36" s="314"/>
      <c r="WZO36" s="314"/>
      <c r="WZP36" s="314"/>
      <c r="WZQ36" s="314"/>
      <c r="WZR36" s="314"/>
      <c r="WZS36" s="314"/>
      <c r="WZT36" s="314"/>
      <c r="WZU36" s="314"/>
      <c r="WZV36" s="314"/>
      <c r="WZW36" s="314"/>
      <c r="WZX36" s="314"/>
      <c r="WZY36" s="314"/>
      <c r="WZZ36" s="314"/>
      <c r="XAA36" s="314"/>
      <c r="XAB36" s="314"/>
      <c r="XAC36" s="314"/>
      <c r="XAD36" s="314"/>
      <c r="XAE36" s="314"/>
      <c r="XAF36" s="314"/>
      <c r="XAG36" s="314"/>
      <c r="XAH36" s="314"/>
      <c r="XAI36" s="314"/>
      <c r="XAJ36" s="314"/>
      <c r="XAK36" s="314"/>
      <c r="XAL36" s="314"/>
      <c r="XAM36" s="314"/>
      <c r="XAN36" s="314"/>
      <c r="XAO36" s="314"/>
      <c r="XAP36" s="314"/>
      <c r="XAQ36" s="314"/>
      <c r="XAR36" s="314"/>
      <c r="XAS36" s="314"/>
      <c r="XAT36" s="314"/>
      <c r="XAU36" s="314"/>
      <c r="XAV36" s="314"/>
      <c r="XAW36" s="314"/>
      <c r="XAX36" s="314"/>
      <c r="XAY36" s="314"/>
      <c r="XAZ36" s="314"/>
      <c r="XBA36" s="314"/>
      <c r="XBB36" s="314"/>
      <c r="XBC36" s="314"/>
      <c r="XBD36" s="314"/>
      <c r="XBE36" s="314"/>
      <c r="XBF36" s="314"/>
      <c r="XBG36" s="314"/>
      <c r="XBH36" s="314"/>
      <c r="XBI36" s="314"/>
      <c r="XBJ36" s="314"/>
      <c r="XBK36" s="314"/>
      <c r="XBL36" s="314"/>
      <c r="XBM36" s="314"/>
      <c r="XBN36" s="314"/>
      <c r="XBO36" s="314"/>
      <c r="XBP36" s="314"/>
      <c r="XBQ36" s="314"/>
      <c r="XBR36" s="314"/>
      <c r="XBS36" s="314"/>
      <c r="XBT36" s="314"/>
      <c r="XBU36" s="314"/>
      <c r="XBV36" s="314"/>
      <c r="XBW36" s="314"/>
      <c r="XBX36" s="314"/>
      <c r="XBY36" s="314"/>
      <c r="XBZ36" s="314"/>
      <c r="XCA36" s="314"/>
      <c r="XCB36" s="314"/>
      <c r="XCC36" s="314"/>
      <c r="XCD36" s="314"/>
      <c r="XCE36" s="314"/>
      <c r="XCF36" s="314"/>
      <c r="XCG36" s="314"/>
      <c r="XCH36" s="314"/>
      <c r="XCI36" s="314"/>
      <c r="XCJ36" s="314"/>
      <c r="XCK36" s="314"/>
      <c r="XCL36" s="314"/>
      <c r="XCM36" s="314"/>
      <c r="XCN36" s="314"/>
      <c r="XCO36" s="314"/>
    </row>
    <row r="37" spans="1:16317" s="278" customFormat="1" ht="15">
      <c r="A37" s="311"/>
      <c r="B37" s="315"/>
      <c r="C37" s="316"/>
      <c r="D37" s="317"/>
      <c r="E37" s="318"/>
      <c r="F37" s="319"/>
      <c r="G37" s="319"/>
      <c r="H37" s="319"/>
    </row>
    <row r="38" spans="1:16317" s="278" customFormat="1" ht="15">
      <c r="A38" s="311"/>
      <c r="B38" s="320"/>
      <c r="C38" s="321"/>
      <c r="D38" s="322"/>
      <c r="E38" s="323"/>
      <c r="F38" s="324"/>
      <c r="G38" s="325"/>
      <c r="H38" s="326"/>
    </row>
    <row r="39" spans="1:16317" s="278" customFormat="1" ht="15">
      <c r="A39" s="325"/>
      <c r="B39" s="320"/>
      <c r="C39" s="321"/>
      <c r="D39" s="322"/>
      <c r="E39" s="323"/>
      <c r="F39" s="324"/>
      <c r="G39" s="325"/>
      <c r="H39" s="326"/>
    </row>
    <row r="40" spans="1:16317" s="278" customFormat="1" ht="15">
      <c r="A40" s="325"/>
      <c r="B40" s="320"/>
      <c r="C40" s="321"/>
      <c r="D40" s="322"/>
      <c r="E40" s="323"/>
      <c r="F40" s="324"/>
      <c r="G40" s="325"/>
      <c r="H40" s="326"/>
    </row>
    <row r="41" spans="1:16317" s="278" customFormat="1" ht="15">
      <c r="A41" s="325"/>
      <c r="B41" s="320"/>
      <c r="C41" s="321"/>
      <c r="D41" s="322"/>
      <c r="E41" s="323"/>
      <c r="F41" s="324"/>
      <c r="G41" s="325"/>
      <c r="H41" s="326"/>
    </row>
    <row r="42" spans="1:16317" s="278" customFormat="1" ht="15">
      <c r="A42" s="325"/>
      <c r="B42" s="320"/>
      <c r="C42" s="321"/>
      <c r="D42" s="322"/>
      <c r="E42" s="323"/>
      <c r="F42" s="324"/>
      <c r="G42" s="325"/>
      <c r="H42" s="326"/>
    </row>
    <row r="43" spans="1:16317" s="278" customFormat="1" ht="15">
      <c r="A43" s="325"/>
      <c r="B43" s="320"/>
      <c r="C43" s="321"/>
      <c r="D43" s="322"/>
      <c r="E43" s="323"/>
      <c r="F43" s="324"/>
      <c r="G43" s="325"/>
      <c r="H43" s="327"/>
    </row>
    <row r="44" spans="1:16317" s="278" customFormat="1" ht="15">
      <c r="A44" s="325"/>
      <c r="B44" s="320"/>
      <c r="C44" s="321"/>
      <c r="D44" s="322"/>
      <c r="E44" s="323"/>
      <c r="F44" s="324"/>
      <c r="G44" s="325"/>
      <c r="H44" s="327"/>
    </row>
    <row r="45" spans="1:16317" s="278" customFormat="1" ht="15">
      <c r="A45" s="325"/>
      <c r="B45" s="328"/>
      <c r="C45" s="329"/>
      <c r="D45" s="330"/>
      <c r="E45" s="331"/>
      <c r="F45" s="332"/>
      <c r="G45" s="333"/>
      <c r="H45" s="327"/>
    </row>
    <row r="46" spans="1:16317" s="278" customFormat="1" ht="15">
      <c r="A46" s="325"/>
      <c r="B46" s="320"/>
      <c r="C46" s="321"/>
      <c r="D46" s="322"/>
      <c r="E46" s="323"/>
      <c r="F46" s="324"/>
      <c r="G46" s="325"/>
      <c r="H46" s="327"/>
    </row>
    <row r="47" spans="1:16317" s="278" customFormat="1" ht="15">
      <c r="A47" s="325"/>
      <c r="B47" s="320"/>
      <c r="C47" s="321"/>
      <c r="D47" s="322"/>
      <c r="E47" s="323"/>
      <c r="F47" s="324"/>
      <c r="G47" s="325"/>
      <c r="H47" s="327"/>
    </row>
    <row r="48" spans="1:16317" s="278" customFormat="1" ht="15">
      <c r="A48" s="325"/>
      <c r="B48" s="320"/>
      <c r="C48" s="321"/>
      <c r="D48" s="322"/>
      <c r="E48" s="323"/>
      <c r="F48" s="324"/>
      <c r="G48" s="325"/>
      <c r="H48" s="327"/>
    </row>
    <row r="49" spans="1:8" s="278" customFormat="1" ht="15">
      <c r="A49" s="325"/>
      <c r="B49" s="320"/>
      <c r="C49" s="321"/>
      <c r="D49" s="322"/>
      <c r="E49" s="323"/>
      <c r="F49" s="324"/>
      <c r="G49" s="325"/>
      <c r="H49" s="327"/>
    </row>
    <row r="50" spans="1:8" s="278" customFormat="1" ht="15">
      <c r="A50" s="325"/>
      <c r="B50" s="320"/>
      <c r="C50" s="321"/>
      <c r="D50" s="322"/>
      <c r="E50" s="323"/>
      <c r="F50" s="324"/>
      <c r="G50" s="325"/>
      <c r="H50" s="327"/>
    </row>
    <row r="51" spans="1:8" s="278" customFormat="1">
      <c r="B51" s="334"/>
      <c r="C51" s="335"/>
      <c r="D51" s="313"/>
      <c r="E51" s="336"/>
      <c r="F51" s="337"/>
      <c r="H51" s="338"/>
    </row>
    <row r="52" spans="1:8" s="278" customFormat="1">
      <c r="B52" s="334"/>
      <c r="C52" s="335"/>
      <c r="D52" s="313"/>
      <c r="E52" s="336"/>
      <c r="F52" s="337"/>
      <c r="H52" s="338"/>
    </row>
    <row r="53" spans="1:8" s="278" customFormat="1">
      <c r="B53" s="334"/>
      <c r="C53" s="335"/>
      <c r="D53" s="313"/>
      <c r="E53" s="336"/>
      <c r="F53" s="337"/>
      <c r="H53" s="338"/>
    </row>
    <row r="54" spans="1:8" s="278" customFormat="1">
      <c r="B54" s="334"/>
      <c r="C54" s="335"/>
      <c r="D54" s="313"/>
      <c r="E54" s="336"/>
      <c r="F54" s="337"/>
      <c r="H54" s="338"/>
    </row>
    <row r="55" spans="1:8" s="278" customFormat="1">
      <c r="B55" s="334"/>
      <c r="C55" s="335"/>
      <c r="D55" s="313"/>
      <c r="E55" s="336"/>
      <c r="F55" s="337"/>
      <c r="H55" s="338"/>
    </row>
    <row r="56" spans="1:8" s="278" customFormat="1">
      <c r="B56" s="334"/>
      <c r="C56" s="335"/>
      <c r="D56" s="313"/>
      <c r="E56" s="336"/>
      <c r="F56" s="337"/>
      <c r="H56" s="338"/>
    </row>
    <row r="57" spans="1:8" s="278" customFormat="1">
      <c r="B57" s="334"/>
      <c r="C57" s="335"/>
      <c r="D57" s="313"/>
      <c r="E57" s="336"/>
      <c r="F57" s="337"/>
      <c r="H57" s="338"/>
    </row>
    <row r="58" spans="1:8" s="278" customFormat="1">
      <c r="B58" s="334"/>
      <c r="C58" s="335"/>
      <c r="D58" s="313"/>
      <c r="E58" s="336"/>
      <c r="F58" s="337"/>
      <c r="H58" s="338"/>
    </row>
    <row r="59" spans="1:8" s="278" customFormat="1">
      <c r="B59" s="334"/>
      <c r="C59" s="335"/>
      <c r="D59" s="313"/>
      <c r="E59" s="336"/>
      <c r="F59" s="337"/>
      <c r="H59" s="338"/>
    </row>
    <row r="60" spans="1:8" s="278" customFormat="1">
      <c r="B60" s="334"/>
      <c r="C60" s="335"/>
      <c r="D60" s="313"/>
      <c r="E60" s="336"/>
      <c r="F60" s="337"/>
      <c r="H60" s="338"/>
    </row>
    <row r="61" spans="1:8" s="278" customFormat="1">
      <c r="B61" s="334"/>
      <c r="C61" s="335"/>
      <c r="D61" s="313"/>
      <c r="E61" s="336"/>
      <c r="F61" s="337"/>
      <c r="H61" s="338"/>
    </row>
    <row r="62" spans="1:8" s="278" customFormat="1">
      <c r="B62" s="334"/>
      <c r="C62" s="335"/>
      <c r="D62" s="313"/>
      <c r="E62" s="336"/>
      <c r="F62" s="337"/>
      <c r="H62" s="338"/>
    </row>
    <row r="63" spans="1:8" s="278" customFormat="1">
      <c r="B63" s="334"/>
      <c r="C63" s="335"/>
      <c r="D63" s="313"/>
      <c r="E63" s="336"/>
      <c r="F63" s="337"/>
      <c r="H63" s="338"/>
    </row>
    <row r="64" spans="1:8" s="278" customFormat="1">
      <c r="B64" s="334"/>
      <c r="C64" s="335"/>
      <c r="D64" s="313"/>
      <c r="E64" s="336"/>
      <c r="F64" s="337"/>
      <c r="H64" s="338"/>
    </row>
    <row r="65" spans="2:8" s="278" customFormat="1">
      <c r="B65" s="334"/>
      <c r="C65" s="335"/>
      <c r="D65" s="313"/>
      <c r="E65" s="336"/>
      <c r="F65" s="337"/>
      <c r="H65" s="338"/>
    </row>
    <row r="66" spans="2:8" s="278" customFormat="1">
      <c r="B66" s="334"/>
      <c r="C66" s="335"/>
      <c r="D66" s="313"/>
      <c r="E66" s="336"/>
      <c r="F66" s="337"/>
      <c r="H66" s="338"/>
    </row>
    <row r="67" spans="2:8" s="278" customFormat="1">
      <c r="B67" s="334"/>
      <c r="C67" s="335"/>
      <c r="D67" s="313"/>
      <c r="E67" s="336"/>
      <c r="F67" s="337"/>
      <c r="H67" s="338"/>
    </row>
    <row r="68" spans="2:8" s="278" customFormat="1">
      <c r="B68" s="334"/>
      <c r="C68" s="335"/>
      <c r="D68" s="313"/>
      <c r="E68" s="336"/>
      <c r="F68" s="337"/>
      <c r="H68" s="338"/>
    </row>
    <row r="69" spans="2:8" s="278" customFormat="1">
      <c r="B69" s="334"/>
      <c r="C69" s="335"/>
      <c r="D69" s="313"/>
      <c r="E69" s="336"/>
      <c r="F69" s="337"/>
      <c r="H69" s="338"/>
    </row>
    <row r="70" spans="2:8" s="278" customFormat="1">
      <c r="B70" s="334"/>
      <c r="C70" s="335"/>
      <c r="D70" s="313"/>
      <c r="E70" s="336"/>
      <c r="F70" s="337"/>
      <c r="H70" s="338"/>
    </row>
    <row r="71" spans="2:8" s="278" customFormat="1">
      <c r="B71" s="334"/>
      <c r="C71" s="335"/>
      <c r="D71" s="313"/>
      <c r="E71" s="336"/>
      <c r="F71" s="337"/>
      <c r="H71" s="338"/>
    </row>
    <row r="72" spans="2:8" s="278" customFormat="1">
      <c r="B72" s="334"/>
      <c r="C72" s="335"/>
      <c r="D72" s="313"/>
      <c r="E72" s="336"/>
      <c r="F72" s="337"/>
      <c r="H72" s="338"/>
    </row>
    <row r="73" spans="2:8" s="278" customFormat="1">
      <c r="B73" s="334"/>
      <c r="C73" s="335"/>
      <c r="D73" s="313"/>
      <c r="E73" s="336"/>
      <c r="F73" s="337"/>
      <c r="H73" s="338"/>
    </row>
    <row r="74" spans="2:8" s="278" customFormat="1">
      <c r="B74" s="334"/>
      <c r="C74" s="335"/>
      <c r="D74" s="313"/>
      <c r="E74" s="336"/>
      <c r="F74" s="337"/>
      <c r="H74" s="338"/>
    </row>
    <row r="75" spans="2:8" s="278" customFormat="1">
      <c r="B75" s="334"/>
      <c r="C75" s="335"/>
      <c r="D75" s="313"/>
      <c r="E75" s="336"/>
      <c r="F75" s="337"/>
      <c r="H75" s="338"/>
    </row>
    <row r="76" spans="2:8" s="278" customFormat="1">
      <c r="B76" s="334"/>
      <c r="C76" s="335"/>
      <c r="D76" s="313"/>
      <c r="E76" s="336"/>
      <c r="F76" s="337"/>
      <c r="H76" s="338"/>
    </row>
    <row r="77" spans="2:8" s="278" customFormat="1">
      <c r="B77" s="334"/>
      <c r="C77" s="335"/>
      <c r="D77" s="313"/>
      <c r="E77" s="336"/>
      <c r="F77" s="337"/>
      <c r="H77" s="338"/>
    </row>
    <row r="78" spans="2:8" s="278" customFormat="1">
      <c r="B78" s="334"/>
      <c r="C78" s="335"/>
      <c r="D78" s="313"/>
      <c r="E78" s="336"/>
      <c r="F78" s="337"/>
      <c r="H78" s="338"/>
    </row>
    <row r="79" spans="2:8" s="278" customFormat="1">
      <c r="B79" s="334"/>
      <c r="C79" s="335"/>
      <c r="D79" s="313"/>
      <c r="E79" s="336"/>
      <c r="F79" s="337"/>
      <c r="H79" s="338"/>
    </row>
    <row r="80" spans="2:8" s="278" customFormat="1">
      <c r="B80" s="334"/>
      <c r="C80" s="335"/>
      <c r="D80" s="313"/>
      <c r="E80" s="336"/>
      <c r="F80" s="337"/>
      <c r="H80" s="338"/>
    </row>
    <row r="81" spans="2:8" s="278" customFormat="1">
      <c r="B81" s="334"/>
      <c r="C81" s="335"/>
      <c r="D81" s="313"/>
      <c r="E81" s="336"/>
      <c r="F81" s="337"/>
      <c r="H81" s="338"/>
    </row>
    <row r="82" spans="2:8" s="278" customFormat="1">
      <c r="B82" s="334"/>
      <c r="C82" s="335"/>
      <c r="D82" s="313"/>
      <c r="E82" s="336"/>
      <c r="F82" s="337"/>
      <c r="H82" s="338"/>
    </row>
    <row r="83" spans="2:8" s="278" customFormat="1">
      <c r="B83" s="334"/>
      <c r="C83" s="335"/>
      <c r="D83" s="313"/>
      <c r="E83" s="336"/>
      <c r="F83" s="337"/>
      <c r="H83" s="338"/>
    </row>
    <row r="84" spans="2:8" s="278" customFormat="1">
      <c r="B84" s="334"/>
      <c r="C84" s="335"/>
      <c r="D84" s="313"/>
      <c r="E84" s="336"/>
      <c r="F84" s="337"/>
      <c r="H84" s="338"/>
    </row>
    <row r="85" spans="2:8" s="278" customFormat="1">
      <c r="B85" s="334"/>
      <c r="C85" s="335"/>
      <c r="D85" s="313"/>
      <c r="E85" s="336"/>
      <c r="F85" s="337"/>
      <c r="H85" s="338"/>
    </row>
    <row r="86" spans="2:8" s="278" customFormat="1">
      <c r="B86" s="334"/>
      <c r="C86" s="335"/>
      <c r="D86" s="313"/>
      <c r="E86" s="336"/>
      <c r="F86" s="337"/>
      <c r="H86" s="338"/>
    </row>
    <row r="87" spans="2:8" s="278" customFormat="1">
      <c r="B87" s="334"/>
      <c r="C87" s="335"/>
      <c r="D87" s="313"/>
      <c r="E87" s="336"/>
      <c r="F87" s="337"/>
      <c r="H87" s="338"/>
    </row>
    <row r="88" spans="2:8" s="278" customFormat="1">
      <c r="B88" s="334"/>
      <c r="C88" s="335"/>
      <c r="D88" s="313"/>
      <c r="E88" s="336"/>
      <c r="F88" s="337"/>
      <c r="H88" s="338"/>
    </row>
    <row r="89" spans="2:8" s="278" customFormat="1">
      <c r="B89" s="334"/>
      <c r="C89" s="335"/>
      <c r="D89" s="313"/>
      <c r="E89" s="336"/>
      <c r="F89" s="337"/>
      <c r="H89" s="338"/>
    </row>
    <row r="90" spans="2:8" s="278" customFormat="1">
      <c r="B90" s="334"/>
      <c r="C90" s="335"/>
      <c r="D90" s="313"/>
      <c r="E90" s="336"/>
      <c r="F90" s="337"/>
      <c r="H90" s="338"/>
    </row>
    <row r="91" spans="2:8" s="278" customFormat="1">
      <c r="B91" s="334"/>
      <c r="C91" s="335"/>
      <c r="D91" s="313"/>
      <c r="E91" s="336"/>
      <c r="F91" s="337"/>
      <c r="H91" s="338"/>
    </row>
    <row r="92" spans="2:8" s="278" customFormat="1">
      <c r="B92" s="334"/>
      <c r="C92" s="335"/>
      <c r="D92" s="313"/>
      <c r="E92" s="336"/>
      <c r="F92" s="337"/>
      <c r="H92" s="338"/>
    </row>
    <row r="93" spans="2:8" s="278" customFormat="1">
      <c r="B93" s="334"/>
      <c r="C93" s="335"/>
      <c r="D93" s="313"/>
      <c r="E93" s="336"/>
      <c r="F93" s="337"/>
      <c r="H93" s="338"/>
    </row>
    <row r="94" spans="2:8" s="278" customFormat="1">
      <c r="B94" s="334"/>
      <c r="C94" s="335"/>
      <c r="D94" s="313"/>
      <c r="E94" s="336"/>
      <c r="F94" s="337"/>
      <c r="H94" s="338"/>
    </row>
    <row r="95" spans="2:8" s="278" customFormat="1">
      <c r="B95" s="334"/>
      <c r="C95" s="335"/>
      <c r="D95" s="313"/>
      <c r="E95" s="336"/>
      <c r="F95" s="337"/>
      <c r="H95" s="338"/>
    </row>
    <row r="96" spans="2:8" s="278" customFormat="1">
      <c r="B96" s="334"/>
      <c r="C96" s="335"/>
      <c r="D96" s="313"/>
      <c r="E96" s="336"/>
      <c r="F96" s="337"/>
      <c r="H96" s="338"/>
    </row>
    <row r="97" spans="2:8" s="278" customFormat="1">
      <c r="B97" s="334"/>
      <c r="C97" s="335"/>
      <c r="D97" s="313"/>
      <c r="E97" s="336"/>
      <c r="F97" s="337"/>
      <c r="H97" s="338"/>
    </row>
    <row r="98" spans="2:8" s="278" customFormat="1">
      <c r="B98" s="334"/>
      <c r="C98" s="335"/>
      <c r="D98" s="313"/>
      <c r="E98" s="336"/>
      <c r="F98" s="337"/>
      <c r="H98" s="338"/>
    </row>
    <row r="99" spans="2:8" s="278" customFormat="1">
      <c r="B99" s="334"/>
      <c r="C99" s="335"/>
      <c r="D99" s="313"/>
      <c r="E99" s="336"/>
      <c r="F99" s="337"/>
      <c r="H99" s="338"/>
    </row>
    <row r="100" spans="2:8" s="278" customFormat="1">
      <c r="B100" s="334"/>
      <c r="C100" s="335"/>
      <c r="D100" s="313"/>
      <c r="E100" s="336"/>
      <c r="F100" s="337"/>
      <c r="H100" s="338"/>
    </row>
    <row r="101" spans="2:8" s="278" customFormat="1">
      <c r="B101" s="334"/>
      <c r="C101" s="335"/>
      <c r="D101" s="313"/>
      <c r="E101" s="336"/>
      <c r="F101" s="337"/>
      <c r="H101" s="338"/>
    </row>
    <row r="102" spans="2:8" s="278" customFormat="1">
      <c r="B102" s="334"/>
      <c r="C102" s="335"/>
      <c r="D102" s="313"/>
      <c r="E102" s="336"/>
      <c r="F102" s="337"/>
      <c r="H102" s="338"/>
    </row>
    <row r="103" spans="2:8" s="278" customFormat="1">
      <c r="B103" s="334"/>
      <c r="C103" s="335"/>
      <c r="D103" s="313"/>
      <c r="E103" s="336"/>
      <c r="F103" s="337"/>
      <c r="H103" s="338"/>
    </row>
    <row r="104" spans="2:8" s="278" customFormat="1">
      <c r="B104" s="334"/>
      <c r="C104" s="335"/>
      <c r="D104" s="313"/>
      <c r="E104" s="336"/>
      <c r="F104" s="337"/>
      <c r="H104" s="338"/>
    </row>
    <row r="105" spans="2:8" s="278" customFormat="1">
      <c r="B105" s="334"/>
      <c r="C105" s="335"/>
      <c r="D105" s="313"/>
      <c r="E105" s="336"/>
      <c r="F105" s="337"/>
      <c r="H105" s="338"/>
    </row>
    <row r="106" spans="2:8" s="278" customFormat="1">
      <c r="B106" s="334"/>
      <c r="C106" s="335"/>
      <c r="D106" s="313"/>
      <c r="E106" s="336"/>
      <c r="F106" s="337"/>
      <c r="H106" s="338"/>
    </row>
    <row r="107" spans="2:8" s="278" customFormat="1">
      <c r="B107" s="334"/>
      <c r="C107" s="335"/>
      <c r="D107" s="313"/>
      <c r="E107" s="336"/>
      <c r="F107" s="337"/>
      <c r="H107" s="338"/>
    </row>
    <row r="108" spans="2:8" s="278" customFormat="1">
      <c r="B108" s="334"/>
      <c r="C108" s="335"/>
      <c r="D108" s="313"/>
      <c r="E108" s="336"/>
      <c r="F108" s="337"/>
      <c r="H108" s="338"/>
    </row>
    <row r="109" spans="2:8" s="278" customFormat="1">
      <c r="B109" s="334"/>
      <c r="C109" s="335"/>
      <c r="D109" s="313"/>
      <c r="E109" s="336"/>
      <c r="F109" s="337"/>
      <c r="H109" s="338"/>
    </row>
    <row r="110" spans="2:8" s="278" customFormat="1">
      <c r="B110" s="334"/>
      <c r="C110" s="335"/>
      <c r="D110" s="313"/>
      <c r="E110" s="336"/>
      <c r="F110" s="337"/>
      <c r="H110" s="338"/>
    </row>
    <row r="111" spans="2:8" s="278" customFormat="1">
      <c r="B111" s="334"/>
      <c r="C111" s="335"/>
      <c r="D111" s="313"/>
      <c r="E111" s="336"/>
      <c r="F111" s="337"/>
      <c r="H111" s="338"/>
    </row>
    <row r="112" spans="2:8" s="278" customFormat="1">
      <c r="B112" s="334"/>
      <c r="C112" s="335"/>
      <c r="D112" s="313"/>
      <c r="E112" s="336"/>
      <c r="F112" s="337"/>
      <c r="H112" s="338"/>
    </row>
    <row r="113" spans="2:8" s="278" customFormat="1">
      <c r="B113" s="334"/>
      <c r="C113" s="335"/>
      <c r="D113" s="313"/>
      <c r="E113" s="336"/>
      <c r="F113" s="337"/>
      <c r="H113" s="338"/>
    </row>
    <row r="114" spans="2:8" s="278" customFormat="1">
      <c r="B114" s="334"/>
      <c r="C114" s="335"/>
      <c r="D114" s="313"/>
      <c r="E114" s="336"/>
      <c r="F114" s="337"/>
      <c r="H114" s="338"/>
    </row>
    <row r="115" spans="2:8" s="278" customFormat="1">
      <c r="B115" s="334"/>
      <c r="C115" s="335"/>
      <c r="D115" s="313"/>
      <c r="E115" s="336"/>
      <c r="F115" s="337"/>
      <c r="H115" s="338"/>
    </row>
    <row r="116" spans="2:8" s="278" customFormat="1">
      <c r="B116" s="334"/>
      <c r="C116" s="335"/>
      <c r="D116" s="313"/>
      <c r="E116" s="336"/>
      <c r="F116" s="337"/>
      <c r="H116" s="338"/>
    </row>
    <row r="117" spans="2:8" s="278" customFormat="1">
      <c r="B117" s="334"/>
      <c r="C117" s="335"/>
      <c r="D117" s="313"/>
      <c r="E117" s="336"/>
      <c r="F117" s="337"/>
      <c r="H117" s="338"/>
    </row>
    <row r="118" spans="2:8" s="278" customFormat="1">
      <c r="B118" s="334"/>
      <c r="C118" s="335"/>
      <c r="D118" s="313"/>
      <c r="E118" s="336"/>
      <c r="F118" s="337"/>
      <c r="H118" s="338"/>
    </row>
    <row r="119" spans="2:8" s="278" customFormat="1">
      <c r="B119" s="334"/>
      <c r="C119" s="335"/>
      <c r="D119" s="313"/>
      <c r="E119" s="336"/>
      <c r="F119" s="337"/>
      <c r="H119" s="338"/>
    </row>
    <row r="120" spans="2:8" s="278" customFormat="1">
      <c r="B120" s="334"/>
      <c r="C120" s="335"/>
      <c r="D120" s="313"/>
      <c r="E120" s="336"/>
      <c r="F120" s="337"/>
      <c r="H120" s="338"/>
    </row>
    <row r="121" spans="2:8" s="278" customFormat="1">
      <c r="B121" s="334"/>
      <c r="C121" s="335"/>
      <c r="D121" s="313"/>
      <c r="E121" s="336"/>
      <c r="F121" s="337"/>
      <c r="H121" s="338"/>
    </row>
    <row r="122" spans="2:8" s="278" customFormat="1">
      <c r="B122" s="334"/>
      <c r="C122" s="335"/>
      <c r="D122" s="313"/>
      <c r="E122" s="336"/>
      <c r="F122" s="337"/>
      <c r="H122" s="338"/>
    </row>
    <row r="123" spans="2:8" s="278" customFormat="1">
      <c r="B123" s="334"/>
      <c r="C123" s="335"/>
      <c r="D123" s="313"/>
      <c r="E123" s="336"/>
      <c r="F123" s="337"/>
      <c r="H123" s="338"/>
    </row>
    <row r="124" spans="2:8" s="278" customFormat="1">
      <c r="B124" s="334"/>
      <c r="C124" s="335"/>
      <c r="D124" s="313"/>
      <c r="E124" s="336"/>
      <c r="F124" s="337"/>
      <c r="H124" s="338"/>
    </row>
    <row r="125" spans="2:8" s="278" customFormat="1">
      <c r="B125" s="334"/>
      <c r="C125" s="335"/>
      <c r="D125" s="313"/>
      <c r="E125" s="336"/>
      <c r="F125" s="337"/>
      <c r="H125" s="338"/>
    </row>
    <row r="126" spans="2:8" s="278" customFormat="1">
      <c r="B126" s="334"/>
      <c r="C126" s="335"/>
      <c r="D126" s="313"/>
      <c r="E126" s="336"/>
      <c r="F126" s="337"/>
      <c r="H126" s="338"/>
    </row>
    <row r="127" spans="2:8" s="278" customFormat="1">
      <c r="B127" s="334"/>
      <c r="C127" s="335"/>
      <c r="D127" s="313"/>
      <c r="E127" s="336"/>
      <c r="F127" s="337"/>
      <c r="H127" s="338"/>
    </row>
    <row r="128" spans="2:8" s="278" customFormat="1">
      <c r="B128" s="334"/>
      <c r="C128" s="335"/>
      <c r="D128" s="313"/>
      <c r="E128" s="336"/>
      <c r="F128" s="337"/>
      <c r="H128" s="338"/>
    </row>
    <row r="129" spans="2:8" s="278" customFormat="1">
      <c r="B129" s="334"/>
      <c r="C129" s="335"/>
      <c r="D129" s="313"/>
      <c r="E129" s="336"/>
      <c r="F129" s="337"/>
      <c r="H129" s="338"/>
    </row>
    <row r="130" spans="2:8" s="278" customFormat="1">
      <c r="B130" s="334"/>
      <c r="C130" s="335"/>
      <c r="D130" s="313"/>
      <c r="E130" s="336"/>
      <c r="F130" s="337"/>
      <c r="H130" s="338"/>
    </row>
    <row r="131" spans="2:8" s="278" customFormat="1">
      <c r="B131" s="334"/>
      <c r="C131" s="335"/>
      <c r="D131" s="313"/>
      <c r="E131" s="336"/>
      <c r="F131" s="337"/>
      <c r="H131" s="338"/>
    </row>
    <row r="132" spans="2:8" s="278" customFormat="1">
      <c r="B132" s="334"/>
      <c r="C132" s="335"/>
      <c r="D132" s="313"/>
      <c r="E132" s="336"/>
      <c r="F132" s="337"/>
      <c r="H132" s="338"/>
    </row>
    <row r="133" spans="2:8" s="278" customFormat="1">
      <c r="B133" s="334"/>
      <c r="C133" s="335"/>
      <c r="D133" s="313"/>
      <c r="E133" s="336"/>
      <c r="F133" s="337"/>
      <c r="H133" s="338"/>
    </row>
    <row r="134" spans="2:8" s="278" customFormat="1">
      <c r="B134" s="334"/>
      <c r="C134" s="335"/>
      <c r="D134" s="313"/>
      <c r="E134" s="336"/>
      <c r="F134" s="337"/>
      <c r="H134" s="338"/>
    </row>
    <row r="135" spans="2:8" s="278" customFormat="1">
      <c r="B135" s="334"/>
      <c r="C135" s="335"/>
      <c r="D135" s="313"/>
      <c r="E135" s="336"/>
      <c r="F135" s="337"/>
      <c r="H135" s="338"/>
    </row>
    <row r="136" spans="2:8" s="278" customFormat="1">
      <c r="B136" s="334"/>
      <c r="C136" s="335"/>
      <c r="D136" s="313"/>
      <c r="E136" s="336"/>
      <c r="F136" s="337"/>
      <c r="H136" s="338"/>
    </row>
    <row r="137" spans="2:8" s="278" customFormat="1">
      <c r="B137" s="334"/>
      <c r="C137" s="335"/>
      <c r="D137" s="313"/>
      <c r="E137" s="336"/>
      <c r="F137" s="337"/>
      <c r="H137" s="338"/>
    </row>
    <row r="138" spans="2:8" s="278" customFormat="1">
      <c r="B138" s="334"/>
      <c r="C138" s="335"/>
      <c r="D138" s="313"/>
      <c r="E138" s="336"/>
      <c r="F138" s="337"/>
      <c r="H138" s="338"/>
    </row>
    <row r="139" spans="2:8" s="278" customFormat="1">
      <c r="B139" s="334"/>
      <c r="C139" s="335"/>
      <c r="D139" s="313"/>
      <c r="E139" s="336"/>
      <c r="F139" s="337"/>
      <c r="H139" s="338"/>
    </row>
    <row r="140" spans="2:8" s="278" customFormat="1">
      <c r="B140" s="334"/>
      <c r="C140" s="335"/>
      <c r="D140" s="313"/>
      <c r="E140" s="336"/>
      <c r="F140" s="337"/>
      <c r="H140" s="338"/>
    </row>
    <row r="141" spans="2:8" s="278" customFormat="1">
      <c r="B141" s="334"/>
      <c r="C141" s="335"/>
      <c r="D141" s="313"/>
      <c r="E141" s="336"/>
      <c r="F141" s="337"/>
      <c r="H141" s="338"/>
    </row>
    <row r="142" spans="2:8" s="278" customFormat="1">
      <c r="B142" s="334"/>
      <c r="C142" s="335"/>
      <c r="D142" s="313"/>
      <c r="E142" s="336"/>
      <c r="F142" s="337"/>
      <c r="H142" s="338"/>
    </row>
    <row r="143" spans="2:8" s="278" customFormat="1">
      <c r="B143" s="334"/>
      <c r="C143" s="335"/>
      <c r="D143" s="313"/>
      <c r="E143" s="336"/>
      <c r="F143" s="337"/>
      <c r="H143" s="338"/>
    </row>
    <row r="144" spans="2:8" s="278" customFormat="1">
      <c r="B144" s="334"/>
      <c r="C144" s="335"/>
      <c r="D144" s="313"/>
      <c r="E144" s="336"/>
      <c r="F144" s="337"/>
      <c r="H144" s="338"/>
    </row>
    <row r="145" spans="2:8" s="278" customFormat="1">
      <c r="B145" s="334"/>
      <c r="C145" s="335"/>
      <c r="D145" s="313"/>
      <c r="E145" s="336"/>
      <c r="F145" s="337"/>
      <c r="H145" s="338"/>
    </row>
    <row r="146" spans="2:8" s="278" customFormat="1">
      <c r="B146" s="334"/>
      <c r="C146" s="335"/>
      <c r="D146" s="313"/>
      <c r="E146" s="336"/>
      <c r="F146" s="337"/>
      <c r="H146" s="338"/>
    </row>
    <row r="147" spans="2:8" s="278" customFormat="1">
      <c r="B147" s="334"/>
      <c r="C147" s="335"/>
      <c r="D147" s="313"/>
      <c r="E147" s="336"/>
      <c r="F147" s="337"/>
      <c r="H147" s="338"/>
    </row>
    <row r="148" spans="2:8" s="278" customFormat="1">
      <c r="B148" s="334"/>
      <c r="C148" s="335"/>
      <c r="D148" s="313"/>
      <c r="E148" s="336"/>
      <c r="F148" s="337"/>
      <c r="H148" s="338"/>
    </row>
    <row r="149" spans="2:8" s="278" customFormat="1">
      <c r="B149" s="334"/>
      <c r="C149" s="335"/>
      <c r="D149" s="313"/>
      <c r="E149" s="336"/>
      <c r="F149" s="337"/>
      <c r="H149" s="338"/>
    </row>
    <row r="150" spans="2:8" s="278" customFormat="1">
      <c r="B150" s="334"/>
      <c r="C150" s="335"/>
      <c r="D150" s="313"/>
      <c r="E150" s="336"/>
      <c r="F150" s="337"/>
      <c r="H150" s="338"/>
    </row>
    <row r="151" spans="2:8" s="278" customFormat="1">
      <c r="B151" s="334"/>
      <c r="C151" s="335"/>
      <c r="D151" s="313"/>
      <c r="E151" s="336"/>
      <c r="F151" s="337"/>
      <c r="H151" s="338"/>
    </row>
    <row r="152" spans="2:8" s="278" customFormat="1">
      <c r="B152" s="334"/>
      <c r="C152" s="335"/>
      <c r="D152" s="313"/>
      <c r="E152" s="336"/>
      <c r="F152" s="337"/>
      <c r="H152" s="338"/>
    </row>
    <row r="153" spans="2:8" s="278" customFormat="1">
      <c r="B153" s="334"/>
      <c r="C153" s="335"/>
      <c r="D153" s="313"/>
      <c r="E153" s="336"/>
      <c r="F153" s="337"/>
      <c r="H153" s="338"/>
    </row>
    <row r="154" spans="2:8" s="278" customFormat="1">
      <c r="B154" s="334"/>
      <c r="C154" s="335"/>
      <c r="D154" s="313"/>
      <c r="E154" s="336"/>
      <c r="F154" s="337"/>
      <c r="H154" s="338"/>
    </row>
    <row r="155" spans="2:8" s="278" customFormat="1">
      <c r="B155" s="334"/>
      <c r="C155" s="335"/>
      <c r="D155" s="313"/>
      <c r="E155" s="336"/>
      <c r="F155" s="337"/>
      <c r="H155" s="338"/>
    </row>
    <row r="156" spans="2:8" s="278" customFormat="1">
      <c r="B156" s="334"/>
      <c r="C156" s="335"/>
      <c r="D156" s="313"/>
      <c r="E156" s="336"/>
      <c r="F156" s="337"/>
      <c r="H156" s="338"/>
    </row>
    <row r="157" spans="2:8" s="278" customFormat="1">
      <c r="B157" s="334"/>
      <c r="C157" s="335"/>
      <c r="D157" s="313"/>
      <c r="E157" s="336"/>
      <c r="F157" s="337"/>
      <c r="H157" s="338"/>
    </row>
    <row r="158" spans="2:8" s="278" customFormat="1">
      <c r="B158" s="334"/>
      <c r="C158" s="335"/>
      <c r="D158" s="313"/>
      <c r="E158" s="336"/>
      <c r="F158" s="337"/>
      <c r="H158" s="338"/>
    </row>
    <row r="159" spans="2:8" s="278" customFormat="1">
      <c r="B159" s="334"/>
      <c r="C159" s="335"/>
      <c r="D159" s="313"/>
      <c r="E159" s="336"/>
      <c r="F159" s="337"/>
      <c r="H159" s="338"/>
    </row>
    <row r="160" spans="2:8" s="278" customFormat="1">
      <c r="B160" s="334"/>
      <c r="C160" s="335"/>
      <c r="D160" s="313"/>
      <c r="E160" s="336"/>
      <c r="F160" s="337"/>
      <c r="H160" s="338"/>
    </row>
    <row r="161" spans="2:8" s="278" customFormat="1">
      <c r="B161" s="334"/>
      <c r="C161" s="335"/>
      <c r="D161" s="313"/>
      <c r="E161" s="336"/>
      <c r="F161" s="337"/>
      <c r="H161" s="338"/>
    </row>
    <row r="162" spans="2:8" s="278" customFormat="1">
      <c r="B162" s="334"/>
      <c r="C162" s="335"/>
      <c r="D162" s="313"/>
      <c r="E162" s="336"/>
      <c r="F162" s="337"/>
      <c r="H162" s="338"/>
    </row>
    <row r="163" spans="2:8" s="278" customFormat="1">
      <c r="B163" s="334"/>
      <c r="C163" s="335"/>
      <c r="D163" s="313"/>
      <c r="E163" s="336"/>
      <c r="F163" s="337"/>
      <c r="H163" s="338"/>
    </row>
    <row r="164" spans="2:8" s="278" customFormat="1">
      <c r="B164" s="334"/>
      <c r="C164" s="335"/>
      <c r="D164" s="313"/>
      <c r="E164" s="336"/>
      <c r="F164" s="337"/>
      <c r="H164" s="338"/>
    </row>
    <row r="165" spans="2:8" s="278" customFormat="1">
      <c r="B165" s="334"/>
      <c r="C165" s="335"/>
      <c r="D165" s="313"/>
      <c r="E165" s="336"/>
      <c r="F165" s="337"/>
      <c r="H165" s="338"/>
    </row>
    <row r="166" spans="2:8" s="278" customFormat="1">
      <c r="B166" s="334"/>
      <c r="C166" s="335"/>
      <c r="D166" s="313"/>
      <c r="E166" s="336"/>
      <c r="F166" s="337"/>
      <c r="H166" s="338"/>
    </row>
    <row r="167" spans="2:8" s="278" customFormat="1">
      <c r="B167" s="334"/>
      <c r="C167" s="335"/>
      <c r="D167" s="313"/>
      <c r="E167" s="336"/>
      <c r="F167" s="337"/>
      <c r="H167" s="338"/>
    </row>
    <row r="168" spans="2:8" s="278" customFormat="1">
      <c r="B168" s="334"/>
      <c r="C168" s="335"/>
      <c r="D168" s="313"/>
      <c r="E168" s="336"/>
      <c r="F168" s="337"/>
      <c r="H168" s="338"/>
    </row>
    <row r="169" spans="2:8" s="278" customFormat="1">
      <c r="B169" s="334"/>
      <c r="C169" s="335"/>
      <c r="D169" s="313"/>
      <c r="E169" s="336"/>
      <c r="F169" s="337"/>
      <c r="H169" s="338"/>
    </row>
    <row r="170" spans="2:8" s="278" customFormat="1">
      <c r="B170" s="334"/>
      <c r="C170" s="335"/>
      <c r="D170" s="313"/>
      <c r="E170" s="336"/>
      <c r="F170" s="337"/>
      <c r="H170" s="338"/>
    </row>
    <row r="171" spans="2:8" s="278" customFormat="1">
      <c r="B171" s="334"/>
      <c r="C171" s="335"/>
      <c r="D171" s="313"/>
      <c r="E171" s="336"/>
      <c r="F171" s="337"/>
      <c r="H171" s="338"/>
    </row>
    <row r="172" spans="2:8" s="278" customFormat="1">
      <c r="B172" s="334"/>
      <c r="C172" s="335"/>
      <c r="D172" s="313"/>
      <c r="E172" s="336"/>
      <c r="F172" s="337"/>
      <c r="H172" s="338"/>
    </row>
    <row r="173" spans="2:8" s="278" customFormat="1">
      <c r="B173" s="334"/>
      <c r="C173" s="335"/>
      <c r="D173" s="313"/>
      <c r="E173" s="336"/>
      <c r="F173" s="337"/>
      <c r="H173" s="338"/>
    </row>
    <row r="174" spans="2:8" s="278" customFormat="1">
      <c r="B174" s="334"/>
      <c r="C174" s="335"/>
      <c r="D174" s="313"/>
      <c r="E174" s="336"/>
      <c r="F174" s="337"/>
      <c r="H174" s="338"/>
    </row>
    <row r="175" spans="2:8" s="278" customFormat="1">
      <c r="B175" s="334"/>
      <c r="C175" s="335"/>
      <c r="D175" s="313"/>
      <c r="E175" s="336"/>
      <c r="F175" s="337"/>
      <c r="H175" s="338"/>
    </row>
    <row r="176" spans="2:8" s="278" customFormat="1">
      <c r="B176" s="334"/>
      <c r="C176" s="335"/>
      <c r="D176" s="313"/>
      <c r="E176" s="336"/>
      <c r="F176" s="337"/>
      <c r="H176" s="338"/>
    </row>
    <row r="177" spans="2:8" s="278" customFormat="1">
      <c r="B177" s="334"/>
      <c r="C177" s="335"/>
      <c r="D177" s="313"/>
      <c r="E177" s="336"/>
      <c r="F177" s="337"/>
      <c r="H177" s="338"/>
    </row>
    <row r="178" spans="2:8" s="278" customFormat="1">
      <c r="B178" s="334"/>
      <c r="C178" s="335"/>
      <c r="D178" s="313"/>
      <c r="E178" s="336"/>
      <c r="F178" s="337"/>
      <c r="H178" s="338"/>
    </row>
    <row r="179" spans="2:8" s="278" customFormat="1">
      <c r="B179" s="334"/>
      <c r="C179" s="335"/>
      <c r="D179" s="313"/>
      <c r="E179" s="336"/>
      <c r="F179" s="337"/>
      <c r="H179" s="338"/>
    </row>
    <row r="180" spans="2:8" s="278" customFormat="1">
      <c r="B180" s="334"/>
      <c r="C180" s="335"/>
      <c r="D180" s="313"/>
      <c r="E180" s="336"/>
      <c r="F180" s="337"/>
      <c r="H180" s="338"/>
    </row>
    <row r="181" spans="2:8" s="278" customFormat="1">
      <c r="B181" s="334"/>
      <c r="C181" s="335"/>
      <c r="D181" s="313"/>
      <c r="E181" s="336"/>
      <c r="F181" s="337"/>
      <c r="H181" s="338"/>
    </row>
    <row r="182" spans="2:8" s="278" customFormat="1">
      <c r="B182" s="334"/>
      <c r="C182" s="335"/>
      <c r="D182" s="313"/>
      <c r="E182" s="336"/>
      <c r="F182" s="337"/>
      <c r="H182" s="338"/>
    </row>
    <row r="183" spans="2:8" s="278" customFormat="1">
      <c r="B183" s="334"/>
      <c r="C183" s="335"/>
      <c r="D183" s="313"/>
      <c r="E183" s="336"/>
      <c r="F183" s="337"/>
      <c r="H183" s="338"/>
    </row>
    <row r="184" spans="2:8" s="278" customFormat="1">
      <c r="B184" s="334"/>
      <c r="C184" s="335"/>
      <c r="D184" s="313"/>
      <c r="E184" s="336"/>
      <c r="F184" s="337"/>
      <c r="H184" s="338"/>
    </row>
    <row r="185" spans="2:8" s="278" customFormat="1">
      <c r="B185" s="334"/>
      <c r="C185" s="335"/>
      <c r="D185" s="313"/>
      <c r="E185" s="336"/>
      <c r="F185" s="337"/>
      <c r="H185" s="338"/>
    </row>
    <row r="186" spans="2:8" s="278" customFormat="1">
      <c r="B186" s="334"/>
      <c r="C186" s="335"/>
      <c r="D186" s="313"/>
      <c r="E186" s="336"/>
      <c r="F186" s="337"/>
      <c r="H186" s="338"/>
    </row>
    <row r="187" spans="2:8" s="278" customFormat="1">
      <c r="B187" s="334"/>
      <c r="C187" s="335"/>
      <c r="D187" s="313"/>
      <c r="E187" s="336"/>
      <c r="F187" s="337"/>
      <c r="H187" s="338"/>
    </row>
    <row r="188" spans="2:8" s="278" customFormat="1">
      <c r="B188" s="334"/>
      <c r="C188" s="335"/>
      <c r="D188" s="313"/>
      <c r="E188" s="336"/>
      <c r="F188" s="337"/>
      <c r="H188" s="338"/>
    </row>
    <row r="189" spans="2:8" s="278" customFormat="1">
      <c r="B189" s="334"/>
      <c r="C189" s="335"/>
      <c r="D189" s="313"/>
      <c r="E189" s="336"/>
      <c r="F189" s="337"/>
      <c r="H189" s="338"/>
    </row>
    <row r="190" spans="2:8" s="278" customFormat="1">
      <c r="B190" s="334"/>
      <c r="C190" s="335"/>
      <c r="D190" s="313"/>
      <c r="E190" s="336"/>
      <c r="F190" s="337"/>
      <c r="H190" s="338"/>
    </row>
    <row r="191" spans="2:8" s="278" customFormat="1">
      <c r="B191" s="334"/>
      <c r="C191" s="335"/>
      <c r="D191" s="313"/>
      <c r="E191" s="336"/>
      <c r="F191" s="337"/>
      <c r="H191" s="338"/>
    </row>
    <row r="192" spans="2:8" s="278" customFormat="1">
      <c r="B192" s="334"/>
      <c r="C192" s="335"/>
      <c r="D192" s="313"/>
      <c r="E192" s="336"/>
      <c r="F192" s="337"/>
      <c r="H192" s="338"/>
    </row>
    <row r="193" spans="2:8" s="278" customFormat="1">
      <c r="B193" s="334"/>
      <c r="C193" s="335"/>
      <c r="D193" s="313"/>
      <c r="E193" s="336"/>
      <c r="F193" s="337"/>
      <c r="H193" s="338"/>
    </row>
    <row r="194" spans="2:8" s="278" customFormat="1">
      <c r="B194" s="334"/>
      <c r="C194" s="335"/>
      <c r="D194" s="313"/>
      <c r="E194" s="336"/>
      <c r="F194" s="337"/>
      <c r="H194" s="338"/>
    </row>
    <row r="195" spans="2:8" s="278" customFormat="1">
      <c r="B195" s="334"/>
      <c r="C195" s="335"/>
      <c r="D195" s="313"/>
      <c r="E195" s="336"/>
      <c r="F195" s="337"/>
      <c r="H195" s="338"/>
    </row>
    <row r="196" spans="2:8" s="278" customFormat="1">
      <c r="B196" s="334"/>
      <c r="C196" s="335"/>
      <c r="D196" s="313"/>
      <c r="E196" s="336"/>
      <c r="F196" s="337"/>
      <c r="H196" s="338"/>
    </row>
    <row r="197" spans="2:8" s="278" customFormat="1">
      <c r="B197" s="334"/>
      <c r="C197" s="335"/>
      <c r="D197" s="313"/>
      <c r="E197" s="336"/>
      <c r="F197" s="337"/>
      <c r="H197" s="338"/>
    </row>
    <row r="198" spans="2:8" s="278" customFormat="1">
      <c r="B198" s="334"/>
      <c r="C198" s="335"/>
      <c r="D198" s="313"/>
      <c r="E198" s="336"/>
      <c r="F198" s="337"/>
      <c r="H198" s="338"/>
    </row>
    <row r="199" spans="2:8" s="278" customFormat="1">
      <c r="B199" s="334"/>
      <c r="C199" s="335"/>
      <c r="D199" s="313"/>
      <c r="E199" s="336"/>
      <c r="F199" s="337"/>
      <c r="H199" s="338"/>
    </row>
    <row r="200" spans="2:8" s="278" customFormat="1">
      <c r="B200" s="334"/>
      <c r="C200" s="335"/>
      <c r="D200" s="313"/>
      <c r="E200" s="336"/>
      <c r="F200" s="337"/>
      <c r="H200" s="338"/>
    </row>
    <row r="201" spans="2:8" s="278" customFormat="1">
      <c r="B201" s="334"/>
      <c r="C201" s="335"/>
      <c r="D201" s="313"/>
      <c r="E201" s="336"/>
      <c r="F201" s="337"/>
      <c r="H201" s="338"/>
    </row>
    <row r="202" spans="2:8" s="278" customFormat="1">
      <c r="B202" s="334"/>
      <c r="C202" s="335"/>
      <c r="D202" s="313"/>
      <c r="E202" s="336"/>
      <c r="F202" s="337"/>
      <c r="H202" s="338"/>
    </row>
    <row r="203" spans="2:8" s="278" customFormat="1">
      <c r="B203" s="334"/>
      <c r="C203" s="335"/>
      <c r="D203" s="313"/>
      <c r="E203" s="336"/>
      <c r="F203" s="337"/>
      <c r="H203" s="338"/>
    </row>
    <row r="204" spans="2:8" s="278" customFormat="1">
      <c r="B204" s="334"/>
      <c r="C204" s="335"/>
      <c r="D204" s="313"/>
      <c r="E204" s="336"/>
      <c r="F204" s="337"/>
      <c r="H204" s="338"/>
    </row>
    <row r="205" spans="2:8" s="278" customFormat="1">
      <c r="B205" s="334"/>
      <c r="C205" s="335"/>
      <c r="D205" s="313"/>
      <c r="E205" s="336"/>
      <c r="F205" s="337"/>
      <c r="H205" s="338"/>
    </row>
    <row r="206" spans="2:8" s="278" customFormat="1">
      <c r="B206" s="334"/>
      <c r="C206" s="335"/>
      <c r="D206" s="313"/>
      <c r="E206" s="336"/>
      <c r="F206" s="337"/>
      <c r="H206" s="338"/>
    </row>
    <row r="207" spans="2:8" s="278" customFormat="1">
      <c r="B207" s="334"/>
      <c r="C207" s="335"/>
      <c r="D207" s="313"/>
      <c r="E207" s="336"/>
      <c r="F207" s="337"/>
      <c r="H207" s="338"/>
    </row>
    <row r="208" spans="2:8" s="278" customFormat="1">
      <c r="B208" s="334"/>
      <c r="C208" s="335"/>
      <c r="D208" s="313"/>
      <c r="E208" s="336"/>
      <c r="F208" s="337"/>
      <c r="H208" s="338"/>
    </row>
    <row r="209" spans="2:8" s="278" customFormat="1">
      <c r="B209" s="334"/>
      <c r="C209" s="335"/>
      <c r="D209" s="313"/>
      <c r="E209" s="336"/>
      <c r="F209" s="337"/>
      <c r="H209" s="338"/>
    </row>
    <row r="210" spans="2:8" s="278" customFormat="1">
      <c r="B210" s="334"/>
      <c r="C210" s="335"/>
      <c r="D210" s="313"/>
      <c r="E210" s="336"/>
      <c r="F210" s="337"/>
      <c r="H210" s="338"/>
    </row>
    <row r="211" spans="2:8" s="278" customFormat="1">
      <c r="B211" s="334"/>
      <c r="C211" s="335"/>
      <c r="D211" s="313"/>
      <c r="E211" s="336"/>
      <c r="F211" s="337"/>
      <c r="H211" s="338"/>
    </row>
    <row r="212" spans="2:8" s="278" customFormat="1">
      <c r="B212" s="334"/>
      <c r="C212" s="335"/>
      <c r="D212" s="313"/>
      <c r="E212" s="336"/>
      <c r="F212" s="337"/>
      <c r="H212" s="338"/>
    </row>
    <row r="213" spans="2:8" s="278" customFormat="1">
      <c r="B213" s="334"/>
      <c r="C213" s="335"/>
      <c r="D213" s="313"/>
      <c r="E213" s="336"/>
      <c r="F213" s="337"/>
      <c r="H213" s="338"/>
    </row>
    <row r="214" spans="2:8" s="278" customFormat="1">
      <c r="B214" s="334"/>
      <c r="C214" s="335"/>
      <c r="D214" s="313"/>
      <c r="E214" s="336"/>
      <c r="F214" s="337"/>
      <c r="H214" s="338"/>
    </row>
    <row r="215" spans="2:8" s="278" customFormat="1">
      <c r="B215" s="334"/>
      <c r="C215" s="335"/>
      <c r="D215" s="313"/>
      <c r="E215" s="336"/>
      <c r="F215" s="337"/>
      <c r="H215" s="338"/>
    </row>
    <row r="216" spans="2:8" s="278" customFormat="1">
      <c r="B216" s="334"/>
      <c r="C216" s="335"/>
      <c r="D216" s="313"/>
      <c r="E216" s="336"/>
      <c r="F216" s="337"/>
      <c r="H216" s="338"/>
    </row>
    <row r="217" spans="2:8" s="278" customFormat="1">
      <c r="B217" s="334"/>
      <c r="C217" s="335"/>
      <c r="D217" s="313"/>
      <c r="E217" s="336"/>
      <c r="F217" s="337"/>
      <c r="H217" s="338"/>
    </row>
    <row r="218" spans="2:8" s="278" customFormat="1">
      <c r="B218" s="334"/>
      <c r="C218" s="335"/>
      <c r="D218" s="313"/>
      <c r="E218" s="336"/>
      <c r="F218" s="337"/>
      <c r="H218" s="338"/>
    </row>
    <row r="219" spans="2:8" s="278" customFormat="1">
      <c r="B219" s="334"/>
      <c r="C219" s="335"/>
      <c r="D219" s="313"/>
      <c r="E219" s="336"/>
      <c r="F219" s="337"/>
      <c r="H219" s="338"/>
    </row>
    <row r="220" spans="2:8" s="278" customFormat="1">
      <c r="B220" s="334"/>
      <c r="C220" s="335"/>
      <c r="D220" s="313"/>
      <c r="E220" s="336"/>
      <c r="F220" s="337"/>
      <c r="H220" s="338"/>
    </row>
    <row r="221" spans="2:8" s="278" customFormat="1">
      <c r="B221" s="334"/>
      <c r="C221" s="335"/>
      <c r="D221" s="313"/>
      <c r="E221" s="336"/>
      <c r="F221" s="337"/>
      <c r="H221" s="338"/>
    </row>
    <row r="222" spans="2:8" s="278" customFormat="1">
      <c r="B222" s="334"/>
      <c r="C222" s="335"/>
      <c r="D222" s="313"/>
      <c r="E222" s="336"/>
      <c r="F222" s="337"/>
      <c r="H222" s="338"/>
    </row>
    <row r="223" spans="2:8" s="278" customFormat="1">
      <c r="B223" s="334"/>
      <c r="C223" s="335"/>
      <c r="D223" s="313"/>
      <c r="E223" s="336"/>
      <c r="F223" s="337"/>
      <c r="H223" s="338"/>
    </row>
    <row r="224" spans="2:8" s="278" customFormat="1">
      <c r="B224" s="334"/>
      <c r="C224" s="335"/>
      <c r="D224" s="313"/>
      <c r="E224" s="336"/>
      <c r="F224" s="337"/>
      <c r="H224" s="338"/>
    </row>
    <row r="225" spans="2:8" s="278" customFormat="1">
      <c r="B225" s="334"/>
      <c r="C225" s="335"/>
      <c r="D225" s="313"/>
      <c r="E225" s="336"/>
      <c r="F225" s="337"/>
      <c r="H225" s="338"/>
    </row>
    <row r="226" spans="2:8" s="278" customFormat="1">
      <c r="B226" s="334"/>
      <c r="C226" s="335"/>
      <c r="D226" s="313"/>
      <c r="E226" s="336"/>
      <c r="F226" s="337"/>
      <c r="H226" s="338"/>
    </row>
    <row r="227" spans="2:8" s="278" customFormat="1">
      <c r="B227" s="334"/>
      <c r="C227" s="335"/>
      <c r="D227" s="313"/>
      <c r="E227" s="336"/>
      <c r="F227" s="337"/>
      <c r="H227" s="338"/>
    </row>
    <row r="228" spans="2:8" s="278" customFormat="1">
      <c r="B228" s="334"/>
      <c r="C228" s="335"/>
      <c r="D228" s="313"/>
      <c r="E228" s="336"/>
      <c r="F228" s="337"/>
      <c r="H228" s="338"/>
    </row>
    <row r="229" spans="2:8" s="278" customFormat="1">
      <c r="B229" s="334"/>
      <c r="C229" s="335"/>
      <c r="D229" s="313"/>
      <c r="E229" s="336"/>
      <c r="F229" s="337"/>
      <c r="H229" s="338"/>
    </row>
    <row r="230" spans="2:8" s="278" customFormat="1">
      <c r="B230" s="334"/>
      <c r="C230" s="335"/>
      <c r="D230" s="313"/>
      <c r="E230" s="336"/>
      <c r="F230" s="337"/>
      <c r="H230" s="338"/>
    </row>
    <row r="231" spans="2:8" s="278" customFormat="1">
      <c r="B231" s="334"/>
      <c r="C231" s="335"/>
      <c r="D231" s="313"/>
      <c r="E231" s="336"/>
      <c r="F231" s="337"/>
      <c r="H231" s="338"/>
    </row>
    <row r="232" spans="2:8" s="278" customFormat="1">
      <c r="B232" s="334"/>
      <c r="C232" s="335"/>
      <c r="D232" s="313"/>
      <c r="E232" s="336"/>
      <c r="F232" s="337"/>
      <c r="H232" s="338"/>
    </row>
    <row r="233" spans="2:8" s="278" customFormat="1">
      <c r="B233" s="334"/>
      <c r="C233" s="335"/>
      <c r="D233" s="313"/>
      <c r="E233" s="336"/>
      <c r="F233" s="337"/>
      <c r="H233" s="338"/>
    </row>
    <row r="234" spans="2:8" s="278" customFormat="1">
      <c r="B234" s="334"/>
      <c r="C234" s="335"/>
      <c r="D234" s="313"/>
      <c r="E234" s="336"/>
      <c r="F234" s="337"/>
      <c r="H234" s="338"/>
    </row>
    <row r="235" spans="2:8" s="278" customFormat="1">
      <c r="B235" s="334"/>
      <c r="C235" s="335"/>
      <c r="D235" s="313"/>
      <c r="E235" s="336"/>
      <c r="F235" s="337"/>
      <c r="H235" s="338"/>
    </row>
    <row r="236" spans="2:8" s="278" customFormat="1">
      <c r="B236" s="334"/>
      <c r="C236" s="335"/>
      <c r="D236" s="313"/>
      <c r="E236" s="336"/>
      <c r="F236" s="337"/>
      <c r="H236" s="338"/>
    </row>
    <row r="237" spans="2:8" s="278" customFormat="1">
      <c r="B237" s="334"/>
      <c r="C237" s="335"/>
      <c r="D237" s="313"/>
      <c r="E237" s="336"/>
      <c r="F237" s="337"/>
      <c r="H237" s="338"/>
    </row>
    <row r="238" spans="2:8" s="278" customFormat="1">
      <c r="B238" s="334"/>
      <c r="C238" s="335"/>
      <c r="D238" s="313"/>
      <c r="E238" s="336"/>
      <c r="F238" s="337"/>
      <c r="H238" s="338"/>
    </row>
    <row r="239" spans="2:8" s="278" customFormat="1">
      <c r="B239" s="334"/>
      <c r="C239" s="335"/>
      <c r="D239" s="313"/>
      <c r="E239" s="336"/>
      <c r="F239" s="337"/>
      <c r="H239" s="338"/>
    </row>
    <row r="240" spans="2:8" s="278" customFormat="1">
      <c r="B240" s="334"/>
      <c r="C240" s="335"/>
      <c r="D240" s="313"/>
      <c r="E240" s="336"/>
      <c r="F240" s="337"/>
      <c r="H240" s="338"/>
    </row>
    <row r="241" spans="2:8" s="278" customFormat="1">
      <c r="B241" s="334"/>
      <c r="C241" s="335"/>
      <c r="D241" s="313"/>
      <c r="E241" s="336"/>
      <c r="F241" s="337"/>
      <c r="H241" s="338"/>
    </row>
    <row r="242" spans="2:8" s="278" customFormat="1">
      <c r="B242" s="334"/>
      <c r="C242" s="335"/>
      <c r="D242" s="313"/>
      <c r="E242" s="336"/>
      <c r="F242" s="337"/>
      <c r="H242" s="338"/>
    </row>
    <row r="243" spans="2:8" s="278" customFormat="1">
      <c r="B243" s="334"/>
      <c r="C243" s="335"/>
      <c r="D243" s="313"/>
      <c r="E243" s="336"/>
      <c r="F243" s="337"/>
      <c r="H243" s="338"/>
    </row>
    <row r="244" spans="2:8" s="278" customFormat="1">
      <c r="B244" s="334"/>
      <c r="C244" s="335"/>
      <c r="D244" s="313"/>
      <c r="E244" s="336"/>
      <c r="F244" s="337"/>
      <c r="H244" s="338"/>
    </row>
    <row r="245" spans="2:8" s="278" customFormat="1">
      <c r="B245" s="334"/>
      <c r="C245" s="335"/>
      <c r="D245" s="313"/>
      <c r="E245" s="336"/>
      <c r="F245" s="337"/>
      <c r="H245" s="338"/>
    </row>
    <row r="246" spans="2:8" s="278" customFormat="1">
      <c r="B246" s="334"/>
      <c r="C246" s="335"/>
      <c r="D246" s="313"/>
      <c r="E246" s="336"/>
      <c r="F246" s="337"/>
      <c r="H246" s="338"/>
    </row>
    <row r="247" spans="2:8" s="278" customFormat="1">
      <c r="B247" s="334"/>
      <c r="C247" s="335"/>
      <c r="D247" s="313"/>
      <c r="E247" s="336"/>
      <c r="F247" s="337"/>
      <c r="H247" s="338"/>
    </row>
    <row r="248" spans="2:8" s="278" customFormat="1">
      <c r="B248" s="334"/>
      <c r="C248" s="335"/>
      <c r="D248" s="313"/>
      <c r="E248" s="336"/>
      <c r="F248" s="337"/>
      <c r="H248" s="338"/>
    </row>
    <row r="249" spans="2:8" s="278" customFormat="1">
      <c r="B249" s="334"/>
      <c r="C249" s="335"/>
      <c r="D249" s="313"/>
      <c r="E249" s="336"/>
      <c r="F249" s="337"/>
      <c r="H249" s="338"/>
    </row>
    <row r="250" spans="2:8" s="278" customFormat="1">
      <c r="B250" s="334"/>
      <c r="C250" s="335"/>
      <c r="D250" s="313"/>
      <c r="E250" s="336"/>
      <c r="F250" s="337"/>
      <c r="H250" s="338"/>
    </row>
    <row r="251" spans="2:8" s="278" customFormat="1">
      <c r="B251" s="334"/>
      <c r="C251" s="335"/>
      <c r="D251" s="313"/>
      <c r="E251" s="336"/>
      <c r="F251" s="337"/>
      <c r="H251" s="338"/>
    </row>
    <row r="252" spans="2:8" s="278" customFormat="1">
      <c r="B252" s="334"/>
      <c r="C252" s="335"/>
      <c r="D252" s="313"/>
      <c r="E252" s="336"/>
      <c r="F252" s="337"/>
      <c r="H252" s="338"/>
    </row>
    <row r="253" spans="2:8" s="278" customFormat="1">
      <c r="B253" s="334"/>
      <c r="C253" s="335"/>
      <c r="D253" s="313"/>
      <c r="E253" s="336"/>
      <c r="F253" s="337"/>
      <c r="H253" s="338"/>
    </row>
    <row r="254" spans="2:8" s="278" customFormat="1">
      <c r="B254" s="334"/>
      <c r="C254" s="335"/>
      <c r="D254" s="313"/>
      <c r="E254" s="336"/>
      <c r="F254" s="337"/>
      <c r="H254" s="338"/>
    </row>
    <row r="255" spans="2:8" s="278" customFormat="1">
      <c r="B255" s="334"/>
      <c r="C255" s="335"/>
      <c r="D255" s="313"/>
      <c r="E255" s="336"/>
      <c r="F255" s="337"/>
      <c r="H255" s="338"/>
    </row>
    <row r="256" spans="2:8" s="278" customFormat="1">
      <c r="B256" s="334"/>
      <c r="C256" s="335"/>
      <c r="D256" s="313"/>
      <c r="E256" s="336"/>
      <c r="F256" s="337"/>
      <c r="H256" s="338"/>
    </row>
    <row r="257" spans="2:8" s="278" customFormat="1">
      <c r="B257" s="334"/>
      <c r="C257" s="335"/>
      <c r="D257" s="313"/>
      <c r="E257" s="336"/>
      <c r="F257" s="337"/>
      <c r="H257" s="338"/>
    </row>
    <row r="258" spans="2:8" s="278" customFormat="1">
      <c r="B258" s="334"/>
      <c r="C258" s="335"/>
      <c r="D258" s="313"/>
      <c r="E258" s="336"/>
      <c r="F258" s="337"/>
      <c r="H258" s="338"/>
    </row>
    <row r="259" spans="2:8" s="278" customFormat="1">
      <c r="B259" s="334"/>
      <c r="C259" s="335"/>
      <c r="D259" s="313"/>
      <c r="E259" s="336"/>
      <c r="F259" s="337"/>
      <c r="H259" s="338"/>
    </row>
    <row r="260" spans="2:8" s="278" customFormat="1">
      <c r="B260" s="334"/>
      <c r="C260" s="335"/>
      <c r="D260" s="313"/>
      <c r="E260" s="336"/>
      <c r="F260" s="337"/>
      <c r="H260" s="338"/>
    </row>
    <row r="261" spans="2:8" s="278" customFormat="1">
      <c r="B261" s="334"/>
      <c r="C261" s="335"/>
      <c r="D261" s="313"/>
      <c r="E261" s="336"/>
      <c r="F261" s="337"/>
      <c r="H261" s="338"/>
    </row>
    <row r="262" spans="2:8" s="278" customFormat="1">
      <c r="B262" s="334"/>
      <c r="C262" s="335"/>
      <c r="D262" s="313"/>
      <c r="E262" s="336"/>
      <c r="F262" s="337"/>
      <c r="H262" s="338"/>
    </row>
    <row r="263" spans="2:8" s="278" customFormat="1">
      <c r="B263" s="334"/>
      <c r="C263" s="335"/>
      <c r="D263" s="313"/>
      <c r="E263" s="336"/>
      <c r="F263" s="337"/>
      <c r="H263" s="338"/>
    </row>
    <row r="264" spans="2:8" s="278" customFormat="1">
      <c r="B264" s="334"/>
      <c r="C264" s="335"/>
      <c r="D264" s="313"/>
      <c r="E264" s="336"/>
      <c r="F264" s="337"/>
      <c r="H264" s="338"/>
    </row>
    <row r="265" spans="2:8" s="278" customFormat="1">
      <c r="B265" s="334"/>
      <c r="C265" s="335"/>
      <c r="D265" s="313"/>
      <c r="E265" s="336"/>
      <c r="F265" s="337"/>
      <c r="H265" s="338"/>
    </row>
    <row r="266" spans="2:8" s="278" customFormat="1">
      <c r="B266" s="334"/>
      <c r="C266" s="335"/>
      <c r="D266" s="313"/>
      <c r="E266" s="336"/>
      <c r="F266" s="337"/>
      <c r="H266" s="338"/>
    </row>
    <row r="267" spans="2:8" s="278" customFormat="1">
      <c r="B267" s="334"/>
      <c r="C267" s="335"/>
      <c r="D267" s="313"/>
      <c r="E267" s="336"/>
      <c r="F267" s="337"/>
      <c r="H267" s="338"/>
    </row>
    <row r="268" spans="2:8" s="278" customFormat="1">
      <c r="B268" s="334"/>
      <c r="C268" s="335"/>
      <c r="D268" s="313"/>
      <c r="E268" s="336"/>
      <c r="F268" s="337"/>
      <c r="H268" s="338"/>
    </row>
    <row r="269" spans="2:8" s="278" customFormat="1">
      <c r="B269" s="334"/>
      <c r="C269" s="335"/>
      <c r="D269" s="313"/>
      <c r="E269" s="336"/>
      <c r="F269" s="337"/>
      <c r="H269" s="338"/>
    </row>
    <row r="270" spans="2:8" s="278" customFormat="1">
      <c r="B270" s="334"/>
      <c r="C270" s="335"/>
      <c r="D270" s="313"/>
      <c r="E270" s="336"/>
      <c r="F270" s="337"/>
      <c r="H270" s="338"/>
    </row>
    <row r="271" spans="2:8" s="278" customFormat="1">
      <c r="B271" s="334"/>
      <c r="C271" s="335"/>
      <c r="D271" s="313"/>
      <c r="E271" s="336"/>
      <c r="F271" s="337"/>
      <c r="H271" s="338"/>
    </row>
    <row r="272" spans="2:8" s="278" customFormat="1">
      <c r="B272" s="334"/>
      <c r="C272" s="335"/>
      <c r="D272" s="313"/>
      <c r="E272" s="336"/>
      <c r="F272" s="337"/>
      <c r="H272" s="338"/>
    </row>
    <row r="273" spans="2:8" s="278" customFormat="1">
      <c r="B273" s="334"/>
      <c r="C273" s="335"/>
      <c r="D273" s="313"/>
      <c r="E273" s="336"/>
      <c r="F273" s="337"/>
      <c r="H273" s="338"/>
    </row>
    <row r="274" spans="2:8" s="278" customFormat="1">
      <c r="B274" s="334"/>
      <c r="C274" s="335"/>
      <c r="D274" s="313"/>
      <c r="E274" s="336"/>
      <c r="F274" s="337"/>
      <c r="H274" s="338"/>
    </row>
    <row r="275" spans="2:8" s="278" customFormat="1">
      <c r="B275" s="334"/>
      <c r="C275" s="335"/>
      <c r="D275" s="313"/>
      <c r="E275" s="336"/>
      <c r="F275" s="337"/>
      <c r="H275" s="338"/>
    </row>
    <row r="276" spans="2:8" s="278" customFormat="1">
      <c r="B276" s="334"/>
      <c r="C276" s="335"/>
      <c r="D276" s="313"/>
      <c r="E276" s="336"/>
      <c r="F276" s="337"/>
      <c r="H276" s="338"/>
    </row>
    <row r="277" spans="2:8" s="278" customFormat="1">
      <c r="B277" s="334"/>
      <c r="C277" s="335"/>
      <c r="D277" s="313"/>
      <c r="E277" s="336"/>
      <c r="F277" s="337"/>
      <c r="H277" s="338"/>
    </row>
    <row r="278" spans="2:8" s="278" customFormat="1">
      <c r="B278" s="334"/>
      <c r="C278" s="335"/>
      <c r="D278" s="313"/>
      <c r="E278" s="336"/>
      <c r="F278" s="337"/>
      <c r="H278" s="338"/>
    </row>
    <row r="279" spans="2:8" s="278" customFormat="1">
      <c r="B279" s="334"/>
      <c r="C279" s="335"/>
      <c r="D279" s="313"/>
      <c r="E279" s="336"/>
      <c r="F279" s="337"/>
      <c r="H279" s="338"/>
    </row>
    <row r="280" spans="2:8" s="278" customFormat="1">
      <c r="B280" s="334"/>
      <c r="C280" s="335"/>
      <c r="D280" s="313"/>
      <c r="E280" s="336"/>
      <c r="F280" s="337"/>
      <c r="H280" s="338"/>
    </row>
    <row r="281" spans="2:8" s="278" customFormat="1">
      <c r="B281" s="334"/>
      <c r="C281" s="335"/>
      <c r="D281" s="313"/>
      <c r="E281" s="336"/>
      <c r="F281" s="337"/>
      <c r="H281" s="338"/>
    </row>
    <row r="282" spans="2:8" s="278" customFormat="1">
      <c r="B282" s="334"/>
      <c r="C282" s="335"/>
      <c r="D282" s="313"/>
      <c r="E282" s="336"/>
      <c r="F282" s="337"/>
      <c r="H282" s="338"/>
    </row>
    <row r="283" spans="2:8" s="278" customFormat="1">
      <c r="B283" s="334"/>
      <c r="C283" s="335"/>
      <c r="D283" s="313"/>
      <c r="E283" s="336"/>
      <c r="F283" s="337"/>
      <c r="H283" s="338"/>
    </row>
    <row r="284" spans="2:8" s="278" customFormat="1">
      <c r="B284" s="334"/>
      <c r="C284" s="335"/>
      <c r="D284" s="313"/>
      <c r="E284" s="336"/>
      <c r="F284" s="337"/>
      <c r="H284" s="338"/>
    </row>
    <row r="285" spans="2:8" s="278" customFormat="1">
      <c r="B285" s="334"/>
      <c r="C285" s="335"/>
      <c r="D285" s="313"/>
      <c r="E285" s="336"/>
      <c r="F285" s="337"/>
      <c r="H285" s="338"/>
    </row>
    <row r="286" spans="2:8" s="278" customFormat="1">
      <c r="B286" s="334"/>
      <c r="C286" s="335"/>
      <c r="D286" s="313"/>
      <c r="E286" s="336"/>
      <c r="F286" s="337"/>
      <c r="H286" s="338"/>
    </row>
    <row r="287" spans="2:8" s="278" customFormat="1">
      <c r="B287" s="334"/>
      <c r="C287" s="335"/>
      <c r="D287" s="313"/>
      <c r="E287" s="336"/>
      <c r="F287" s="337"/>
      <c r="H287" s="338"/>
    </row>
    <row r="288" spans="2:8" s="278" customFormat="1">
      <c r="B288" s="334"/>
      <c r="C288" s="335"/>
      <c r="D288" s="313"/>
      <c r="E288" s="336"/>
      <c r="F288" s="337"/>
      <c r="H288" s="338"/>
    </row>
    <row r="289" spans="2:8" s="278" customFormat="1">
      <c r="B289" s="334"/>
      <c r="C289" s="335"/>
      <c r="D289" s="313"/>
      <c r="E289" s="336"/>
      <c r="F289" s="337"/>
      <c r="H289" s="338"/>
    </row>
    <row r="290" spans="2:8" s="278" customFormat="1">
      <c r="B290" s="334"/>
      <c r="C290" s="335"/>
      <c r="D290" s="313"/>
      <c r="E290" s="336"/>
      <c r="F290" s="337"/>
      <c r="H290" s="338"/>
    </row>
    <row r="291" spans="2:8" s="278" customFormat="1">
      <c r="B291" s="334"/>
      <c r="C291" s="335"/>
      <c r="D291" s="313"/>
      <c r="E291" s="336"/>
      <c r="F291" s="337"/>
      <c r="H291" s="338"/>
    </row>
    <row r="292" spans="2:8" s="278" customFormat="1">
      <c r="B292" s="334"/>
      <c r="C292" s="335"/>
      <c r="D292" s="313"/>
      <c r="E292" s="336"/>
      <c r="F292" s="337"/>
      <c r="H292" s="338"/>
    </row>
    <row r="293" spans="2:8" s="278" customFormat="1">
      <c r="B293" s="334"/>
      <c r="C293" s="335"/>
      <c r="D293" s="313"/>
      <c r="E293" s="336"/>
      <c r="F293" s="337"/>
      <c r="H293" s="338"/>
    </row>
    <row r="294" spans="2:8" s="278" customFormat="1">
      <c r="B294" s="334"/>
      <c r="C294" s="335"/>
      <c r="D294" s="313"/>
      <c r="E294" s="336"/>
      <c r="F294" s="337"/>
      <c r="H294" s="338"/>
    </row>
    <row r="295" spans="2:8" s="278" customFormat="1">
      <c r="B295" s="334"/>
      <c r="C295" s="335"/>
      <c r="D295" s="313"/>
      <c r="E295" s="336"/>
      <c r="F295" s="337"/>
      <c r="H295" s="338"/>
    </row>
    <row r="296" spans="2:8" s="278" customFormat="1">
      <c r="B296" s="334"/>
      <c r="C296" s="335"/>
      <c r="D296" s="313"/>
      <c r="E296" s="336"/>
      <c r="F296" s="337"/>
      <c r="H296" s="338"/>
    </row>
    <row r="297" spans="2:8" s="278" customFormat="1">
      <c r="B297" s="334"/>
      <c r="C297" s="335"/>
      <c r="D297" s="313"/>
      <c r="E297" s="336"/>
      <c r="F297" s="337"/>
      <c r="H297" s="338"/>
    </row>
    <row r="298" spans="2:8" s="278" customFormat="1">
      <c r="B298" s="334"/>
      <c r="C298" s="335"/>
      <c r="D298" s="313"/>
      <c r="E298" s="336"/>
      <c r="F298" s="337"/>
      <c r="H298" s="338"/>
    </row>
    <row r="299" spans="2:8" s="278" customFormat="1">
      <c r="B299" s="334"/>
      <c r="C299" s="335"/>
      <c r="D299" s="313"/>
      <c r="E299" s="336"/>
      <c r="F299" s="337"/>
      <c r="H299" s="338"/>
    </row>
    <row r="300" spans="2:8" s="278" customFormat="1">
      <c r="B300" s="334"/>
      <c r="C300" s="335"/>
      <c r="D300" s="313"/>
      <c r="E300" s="336"/>
      <c r="F300" s="337"/>
      <c r="H300" s="338"/>
    </row>
    <row r="301" spans="2:8" s="278" customFormat="1">
      <c r="B301" s="334"/>
      <c r="C301" s="335"/>
      <c r="D301" s="313"/>
      <c r="E301" s="336"/>
      <c r="F301" s="337"/>
      <c r="H301" s="338"/>
    </row>
    <row r="302" spans="2:8" s="278" customFormat="1">
      <c r="B302" s="334"/>
      <c r="C302" s="335"/>
      <c r="D302" s="313"/>
      <c r="E302" s="336"/>
      <c r="F302" s="337"/>
      <c r="H302" s="338"/>
    </row>
    <row r="303" spans="2:8" s="278" customFormat="1">
      <c r="B303" s="334"/>
      <c r="C303" s="335"/>
      <c r="D303" s="313"/>
      <c r="E303" s="336"/>
      <c r="F303" s="337"/>
      <c r="H303" s="338"/>
    </row>
    <row r="304" spans="2:8" s="278" customFormat="1">
      <c r="B304" s="334"/>
      <c r="C304" s="335"/>
      <c r="D304" s="313"/>
      <c r="E304" s="336"/>
      <c r="F304" s="337"/>
      <c r="H304" s="338"/>
    </row>
    <row r="305" spans="2:8" s="278" customFormat="1">
      <c r="B305" s="334"/>
      <c r="C305" s="335"/>
      <c r="D305" s="313"/>
      <c r="E305" s="336"/>
      <c r="F305" s="337"/>
      <c r="H305" s="338"/>
    </row>
    <row r="306" spans="2:8" s="278" customFormat="1">
      <c r="B306" s="334"/>
      <c r="C306" s="335"/>
      <c r="D306" s="313"/>
      <c r="E306" s="336"/>
      <c r="F306" s="337"/>
      <c r="H306" s="338"/>
    </row>
    <row r="307" spans="2:8" s="278" customFormat="1">
      <c r="B307" s="334"/>
      <c r="C307" s="335"/>
      <c r="D307" s="313"/>
      <c r="E307" s="336"/>
      <c r="F307" s="337"/>
      <c r="H307" s="338"/>
    </row>
    <row r="308" spans="2:8" s="278" customFormat="1">
      <c r="B308" s="334"/>
      <c r="C308" s="335"/>
      <c r="D308" s="313"/>
      <c r="E308" s="336"/>
      <c r="F308" s="337"/>
      <c r="H308" s="338"/>
    </row>
    <row r="309" spans="2:8" s="278" customFormat="1">
      <c r="B309" s="334"/>
      <c r="C309" s="335"/>
      <c r="D309" s="313"/>
      <c r="E309" s="336"/>
      <c r="F309" s="337"/>
      <c r="H309" s="338"/>
    </row>
    <row r="310" spans="2:8" s="278" customFormat="1">
      <c r="B310" s="334"/>
      <c r="C310" s="335"/>
      <c r="D310" s="313"/>
      <c r="E310" s="336"/>
      <c r="F310" s="337"/>
      <c r="H310" s="338"/>
    </row>
    <row r="311" spans="2:8" s="278" customFormat="1">
      <c r="B311" s="334"/>
      <c r="C311" s="335"/>
      <c r="D311" s="313"/>
      <c r="E311" s="336"/>
      <c r="F311" s="337"/>
      <c r="H311" s="338"/>
    </row>
    <row r="312" spans="2:8" s="278" customFormat="1">
      <c r="B312" s="334"/>
      <c r="C312" s="335"/>
      <c r="D312" s="313"/>
      <c r="E312" s="336"/>
      <c r="F312" s="337"/>
      <c r="H312" s="338"/>
    </row>
    <row r="313" spans="2:8" s="278" customFormat="1">
      <c r="B313" s="334"/>
      <c r="C313" s="335"/>
      <c r="D313" s="313"/>
      <c r="E313" s="336"/>
      <c r="F313" s="337"/>
      <c r="H313" s="338"/>
    </row>
    <row r="314" spans="2:8" s="278" customFormat="1">
      <c r="B314" s="334"/>
      <c r="C314" s="335"/>
      <c r="D314" s="313"/>
      <c r="E314" s="336"/>
      <c r="F314" s="337"/>
      <c r="H314" s="338"/>
    </row>
    <row r="315" spans="2:8" s="278" customFormat="1">
      <c r="B315" s="334"/>
      <c r="C315" s="335"/>
      <c r="D315" s="313"/>
      <c r="E315" s="336"/>
      <c r="F315" s="337"/>
      <c r="H315" s="338"/>
    </row>
    <row r="316" spans="2:8" s="278" customFormat="1">
      <c r="B316" s="334"/>
      <c r="C316" s="335"/>
      <c r="D316" s="313"/>
      <c r="E316" s="336"/>
      <c r="F316" s="337"/>
      <c r="H316" s="338"/>
    </row>
    <row r="317" spans="2:8" s="278" customFormat="1">
      <c r="B317" s="334"/>
      <c r="C317" s="335"/>
      <c r="D317" s="313"/>
      <c r="E317" s="336"/>
      <c r="F317" s="337"/>
      <c r="H317" s="338"/>
    </row>
    <row r="318" spans="2:8" s="278" customFormat="1">
      <c r="B318" s="334"/>
      <c r="C318" s="335"/>
      <c r="D318" s="313"/>
      <c r="E318" s="336"/>
      <c r="F318" s="337"/>
      <c r="H318" s="338"/>
    </row>
    <row r="319" spans="2:8" s="278" customFormat="1">
      <c r="B319" s="334"/>
      <c r="C319" s="335"/>
      <c r="D319" s="313"/>
      <c r="E319" s="336"/>
      <c r="F319" s="337"/>
      <c r="H319" s="338"/>
    </row>
    <row r="320" spans="2:8" s="278" customFormat="1">
      <c r="B320" s="334"/>
      <c r="C320" s="335"/>
      <c r="D320" s="313"/>
      <c r="E320" s="336"/>
      <c r="F320" s="337"/>
      <c r="H320" s="338"/>
    </row>
    <row r="321" spans="2:8" s="278" customFormat="1">
      <c r="B321" s="334"/>
      <c r="C321" s="335"/>
      <c r="D321" s="313"/>
      <c r="E321" s="336"/>
      <c r="F321" s="337"/>
      <c r="H321" s="338"/>
    </row>
    <row r="322" spans="2:8" s="278" customFormat="1">
      <c r="B322" s="334"/>
      <c r="C322" s="335"/>
      <c r="D322" s="313"/>
      <c r="E322" s="336"/>
      <c r="F322" s="337"/>
      <c r="H322" s="338"/>
    </row>
    <row r="323" spans="2:8" s="278" customFormat="1">
      <c r="B323" s="334"/>
      <c r="C323" s="335"/>
      <c r="D323" s="313"/>
      <c r="E323" s="336"/>
      <c r="F323" s="337"/>
      <c r="H323" s="338"/>
    </row>
    <row r="324" spans="2:8" s="278" customFormat="1">
      <c r="B324" s="334"/>
      <c r="C324" s="335"/>
      <c r="D324" s="313"/>
      <c r="E324" s="336"/>
      <c r="F324" s="337"/>
      <c r="H324" s="338"/>
    </row>
    <row r="325" spans="2:8" s="278" customFormat="1">
      <c r="B325" s="334"/>
      <c r="C325" s="335"/>
      <c r="D325" s="313"/>
      <c r="E325" s="336"/>
      <c r="F325" s="337"/>
      <c r="H325" s="338"/>
    </row>
    <row r="326" spans="2:8" s="278" customFormat="1">
      <c r="B326" s="334"/>
      <c r="C326" s="335"/>
      <c r="D326" s="313"/>
      <c r="E326" s="336"/>
      <c r="F326" s="337"/>
      <c r="H326" s="338"/>
    </row>
    <row r="327" spans="2:8" s="278" customFormat="1">
      <c r="B327" s="334"/>
      <c r="C327" s="335"/>
      <c r="D327" s="313"/>
      <c r="E327" s="336"/>
      <c r="F327" s="337"/>
      <c r="H327" s="338"/>
    </row>
    <row r="328" spans="2:8" s="278" customFormat="1">
      <c r="B328" s="334"/>
      <c r="C328" s="335"/>
      <c r="D328" s="313"/>
      <c r="E328" s="336"/>
      <c r="F328" s="337"/>
      <c r="H328" s="338"/>
    </row>
    <row r="329" spans="2:8" s="278" customFormat="1">
      <c r="B329" s="334"/>
      <c r="C329" s="335"/>
      <c r="D329" s="313"/>
      <c r="E329" s="336"/>
      <c r="F329" s="337"/>
      <c r="H329" s="338"/>
    </row>
    <row r="330" spans="2:8" s="278" customFormat="1">
      <c r="B330" s="334"/>
      <c r="C330" s="335"/>
      <c r="D330" s="313"/>
      <c r="E330" s="336"/>
      <c r="F330" s="337"/>
      <c r="H330" s="338"/>
    </row>
    <row r="331" spans="2:8" s="278" customFormat="1">
      <c r="B331" s="334"/>
      <c r="C331" s="335"/>
      <c r="D331" s="313"/>
      <c r="E331" s="336"/>
      <c r="F331" s="337"/>
      <c r="H331" s="338"/>
    </row>
    <row r="332" spans="2:8" s="278" customFormat="1">
      <c r="B332" s="334"/>
      <c r="C332" s="335"/>
      <c r="D332" s="313"/>
      <c r="E332" s="336"/>
      <c r="F332" s="337"/>
      <c r="H332" s="338"/>
    </row>
    <row r="333" spans="2:8" s="278" customFormat="1">
      <c r="B333" s="334"/>
      <c r="C333" s="335"/>
      <c r="D333" s="313"/>
      <c r="E333" s="336"/>
      <c r="F333" s="337"/>
      <c r="H333" s="338"/>
    </row>
    <row r="334" spans="2:8" s="278" customFormat="1">
      <c r="B334" s="334"/>
      <c r="C334" s="335"/>
      <c r="D334" s="313"/>
      <c r="E334" s="336"/>
      <c r="F334" s="337"/>
      <c r="H334" s="338"/>
    </row>
    <row r="335" spans="2:8" s="278" customFormat="1">
      <c r="B335" s="334"/>
      <c r="C335" s="335"/>
      <c r="D335" s="313"/>
      <c r="E335" s="336"/>
      <c r="F335" s="337"/>
      <c r="H335" s="338"/>
    </row>
    <row r="336" spans="2:8" s="278" customFormat="1">
      <c r="B336" s="334"/>
      <c r="C336" s="335"/>
      <c r="D336" s="313"/>
      <c r="E336" s="336"/>
      <c r="F336" s="337"/>
      <c r="H336" s="338"/>
    </row>
    <row r="337" spans="2:8" s="278" customFormat="1">
      <c r="B337" s="334"/>
      <c r="C337" s="335"/>
      <c r="D337" s="313"/>
      <c r="E337" s="336"/>
      <c r="F337" s="337"/>
      <c r="H337" s="338"/>
    </row>
    <row r="338" spans="2:8" s="278" customFormat="1">
      <c r="B338" s="334"/>
      <c r="C338" s="335"/>
      <c r="D338" s="313"/>
      <c r="E338" s="336"/>
      <c r="F338" s="337"/>
      <c r="H338" s="338"/>
    </row>
    <row r="339" spans="2:8" s="278" customFormat="1">
      <c r="B339" s="334"/>
      <c r="C339" s="335"/>
      <c r="D339" s="313"/>
      <c r="E339" s="336"/>
      <c r="F339" s="337"/>
      <c r="H339" s="338"/>
    </row>
    <row r="340" spans="2:8" s="278" customFormat="1">
      <c r="B340" s="334"/>
      <c r="C340" s="335"/>
      <c r="D340" s="313"/>
      <c r="E340" s="336"/>
      <c r="F340" s="337"/>
      <c r="H340" s="338"/>
    </row>
    <row r="341" spans="2:8" s="278" customFormat="1">
      <c r="B341" s="334"/>
      <c r="C341" s="335"/>
      <c r="D341" s="313"/>
      <c r="E341" s="336"/>
      <c r="F341" s="337"/>
      <c r="H341" s="338"/>
    </row>
    <row r="342" spans="2:8" s="278" customFormat="1">
      <c r="B342" s="334"/>
      <c r="C342" s="335"/>
      <c r="D342" s="313"/>
      <c r="E342" s="336"/>
      <c r="F342" s="337"/>
      <c r="H342" s="338"/>
    </row>
    <row r="343" spans="2:8" s="278" customFormat="1">
      <c r="B343" s="334"/>
      <c r="C343" s="335"/>
      <c r="D343" s="313"/>
      <c r="E343" s="336"/>
      <c r="F343" s="337"/>
      <c r="H343" s="338"/>
    </row>
    <row r="344" spans="2:8" s="278" customFormat="1">
      <c r="B344" s="334"/>
      <c r="C344" s="335"/>
      <c r="D344" s="313"/>
      <c r="E344" s="336"/>
      <c r="F344" s="337"/>
      <c r="H344" s="338"/>
    </row>
    <row r="345" spans="2:8" s="278" customFormat="1">
      <c r="B345" s="334"/>
      <c r="C345" s="335"/>
      <c r="D345" s="313"/>
      <c r="E345" s="336"/>
      <c r="F345" s="337"/>
      <c r="H345" s="338"/>
    </row>
    <row r="346" spans="2:8" s="278" customFormat="1">
      <c r="B346" s="334"/>
      <c r="C346" s="335"/>
      <c r="D346" s="313"/>
      <c r="E346" s="336"/>
      <c r="F346" s="337"/>
      <c r="H346" s="338"/>
    </row>
    <row r="347" spans="2:8" s="278" customFormat="1">
      <c r="B347" s="334"/>
      <c r="C347" s="335"/>
      <c r="D347" s="313"/>
      <c r="E347" s="336"/>
      <c r="F347" s="337"/>
      <c r="H347" s="338"/>
    </row>
    <row r="348" spans="2:8" s="278" customFormat="1">
      <c r="B348" s="334"/>
      <c r="C348" s="335"/>
      <c r="D348" s="313"/>
      <c r="E348" s="336"/>
      <c r="F348" s="337"/>
      <c r="H348" s="338"/>
    </row>
    <row r="349" spans="2:8" s="278" customFormat="1">
      <c r="B349" s="334"/>
      <c r="C349" s="335"/>
      <c r="D349" s="313"/>
      <c r="E349" s="336"/>
      <c r="F349" s="337"/>
      <c r="H349" s="338"/>
    </row>
    <row r="350" spans="2:8" s="278" customFormat="1">
      <c r="B350" s="334"/>
      <c r="C350" s="335"/>
      <c r="D350" s="313"/>
      <c r="E350" s="336"/>
      <c r="F350" s="337"/>
      <c r="H350" s="338"/>
    </row>
    <row r="351" spans="2:8" s="278" customFormat="1">
      <c r="B351" s="334"/>
      <c r="C351" s="335"/>
      <c r="D351" s="313"/>
      <c r="E351" s="336"/>
      <c r="F351" s="337"/>
      <c r="H351" s="338"/>
    </row>
    <row r="352" spans="2:8" s="278" customFormat="1">
      <c r="B352" s="334"/>
      <c r="C352" s="335"/>
      <c r="D352" s="313"/>
      <c r="E352" s="336"/>
      <c r="F352" s="337"/>
      <c r="H352" s="338"/>
    </row>
    <row r="353" spans="2:8" s="278" customFormat="1">
      <c r="B353" s="334"/>
      <c r="C353" s="335"/>
      <c r="D353" s="313"/>
      <c r="E353" s="336"/>
      <c r="F353" s="337"/>
      <c r="H353" s="338"/>
    </row>
    <row r="354" spans="2:8" s="278" customFormat="1">
      <c r="B354" s="334"/>
      <c r="C354" s="335"/>
      <c r="D354" s="313"/>
      <c r="E354" s="336"/>
      <c r="F354" s="337"/>
      <c r="H354" s="338"/>
    </row>
    <row r="355" spans="2:8" s="278" customFormat="1">
      <c r="B355" s="334"/>
      <c r="C355" s="335"/>
      <c r="D355" s="313"/>
      <c r="E355" s="336"/>
      <c r="F355" s="337"/>
      <c r="H355" s="338"/>
    </row>
    <row r="356" spans="2:8" s="278" customFormat="1">
      <c r="B356" s="334"/>
      <c r="C356" s="335"/>
      <c r="D356" s="313"/>
      <c r="E356" s="336"/>
      <c r="F356" s="337"/>
      <c r="H356" s="338"/>
    </row>
    <row r="357" spans="2:8" s="278" customFormat="1">
      <c r="B357" s="334"/>
      <c r="C357" s="335"/>
      <c r="D357" s="313"/>
      <c r="E357" s="336"/>
      <c r="F357" s="337"/>
      <c r="H357" s="338"/>
    </row>
    <row r="358" spans="2:8" s="278" customFormat="1">
      <c r="B358" s="334"/>
      <c r="C358" s="335"/>
      <c r="D358" s="313"/>
      <c r="E358" s="336"/>
      <c r="F358" s="337"/>
      <c r="H358" s="338"/>
    </row>
    <row r="359" spans="2:8" s="278" customFormat="1">
      <c r="B359" s="334"/>
      <c r="C359" s="335"/>
      <c r="D359" s="313"/>
      <c r="E359" s="336"/>
      <c r="F359" s="337"/>
      <c r="H359" s="338"/>
    </row>
    <row r="360" spans="2:8" s="278" customFormat="1">
      <c r="B360" s="334"/>
      <c r="C360" s="335"/>
      <c r="D360" s="313"/>
      <c r="E360" s="336"/>
      <c r="F360" s="337"/>
      <c r="H360" s="338"/>
    </row>
    <row r="361" spans="2:8" s="278" customFormat="1">
      <c r="B361" s="334"/>
      <c r="C361" s="335"/>
      <c r="D361" s="313"/>
      <c r="E361" s="336"/>
      <c r="F361" s="337"/>
      <c r="H361" s="338"/>
    </row>
    <row r="362" spans="2:8" s="278" customFormat="1">
      <c r="B362" s="334"/>
      <c r="C362" s="335"/>
      <c r="D362" s="313"/>
      <c r="E362" s="336"/>
      <c r="F362" s="337"/>
      <c r="H362" s="338"/>
    </row>
    <row r="363" spans="2:8" s="278" customFormat="1">
      <c r="B363" s="334"/>
      <c r="C363" s="335"/>
      <c r="D363" s="313"/>
      <c r="E363" s="336"/>
      <c r="F363" s="337"/>
      <c r="H363" s="338"/>
    </row>
    <row r="364" spans="2:8" s="278" customFormat="1">
      <c r="B364" s="334"/>
      <c r="C364" s="335"/>
      <c r="D364" s="313"/>
      <c r="E364" s="336"/>
      <c r="F364" s="337"/>
      <c r="H364" s="338"/>
    </row>
    <row r="365" spans="2:8" s="278" customFormat="1">
      <c r="B365" s="334"/>
      <c r="C365" s="335"/>
      <c r="D365" s="313"/>
      <c r="E365" s="336"/>
      <c r="F365" s="337"/>
      <c r="H365" s="338"/>
    </row>
    <row r="366" spans="2:8" s="278" customFormat="1">
      <c r="B366" s="334"/>
      <c r="C366" s="335"/>
      <c r="D366" s="313"/>
      <c r="E366" s="336"/>
      <c r="F366" s="337"/>
      <c r="H366" s="338"/>
    </row>
    <row r="367" spans="2:8" s="278" customFormat="1">
      <c r="B367" s="334"/>
      <c r="C367" s="335"/>
      <c r="D367" s="313"/>
      <c r="E367" s="336"/>
      <c r="F367" s="337"/>
      <c r="H367" s="338"/>
    </row>
    <row r="368" spans="2:8" s="278" customFormat="1">
      <c r="B368" s="334"/>
      <c r="C368" s="335"/>
      <c r="D368" s="313"/>
      <c r="E368" s="336"/>
      <c r="F368" s="337"/>
      <c r="H368" s="338"/>
    </row>
    <row r="369" spans="2:8" s="278" customFormat="1">
      <c r="B369" s="334"/>
      <c r="C369" s="335"/>
      <c r="D369" s="313"/>
      <c r="E369" s="336"/>
      <c r="F369" s="337"/>
      <c r="H369" s="338"/>
    </row>
    <row r="370" spans="2:8" s="278" customFormat="1">
      <c r="B370" s="334"/>
      <c r="C370" s="335"/>
      <c r="D370" s="313"/>
      <c r="E370" s="336"/>
      <c r="F370" s="337"/>
      <c r="H370" s="338"/>
    </row>
    <row r="371" spans="2:8" s="278" customFormat="1">
      <c r="B371" s="334"/>
      <c r="C371" s="335"/>
      <c r="D371" s="313"/>
      <c r="E371" s="336"/>
      <c r="F371" s="337"/>
      <c r="H371" s="338"/>
    </row>
    <row r="372" spans="2:8" s="278" customFormat="1">
      <c r="B372" s="334"/>
      <c r="C372" s="335"/>
      <c r="D372" s="313"/>
      <c r="E372" s="336"/>
      <c r="F372" s="337"/>
      <c r="H372" s="338"/>
    </row>
    <row r="373" spans="2:8" s="278" customFormat="1">
      <c r="B373" s="334"/>
      <c r="C373" s="335"/>
      <c r="D373" s="313"/>
      <c r="E373" s="336"/>
      <c r="F373" s="337"/>
      <c r="H373" s="338"/>
    </row>
    <row r="374" spans="2:8" s="278" customFormat="1">
      <c r="B374" s="334"/>
      <c r="C374" s="335"/>
      <c r="D374" s="313"/>
      <c r="E374" s="336"/>
      <c r="F374" s="337"/>
      <c r="H374" s="338"/>
    </row>
    <row r="375" spans="2:8" s="278" customFormat="1">
      <c r="B375" s="334"/>
      <c r="C375" s="335"/>
      <c r="D375" s="313"/>
      <c r="E375" s="336"/>
      <c r="F375" s="337"/>
      <c r="H375" s="338"/>
    </row>
    <row r="376" spans="2:8" s="278" customFormat="1">
      <c r="B376" s="334"/>
      <c r="C376" s="335"/>
      <c r="D376" s="313"/>
      <c r="E376" s="336"/>
      <c r="F376" s="337"/>
      <c r="H376" s="338"/>
    </row>
    <row r="377" spans="2:8" s="278" customFormat="1">
      <c r="B377" s="334"/>
      <c r="C377" s="335"/>
      <c r="D377" s="313"/>
      <c r="E377" s="336"/>
      <c r="F377" s="337"/>
      <c r="H377" s="338"/>
    </row>
    <row r="378" spans="2:8" s="278" customFormat="1">
      <c r="B378" s="334"/>
      <c r="C378" s="335"/>
      <c r="D378" s="313"/>
      <c r="E378" s="336"/>
      <c r="F378" s="337"/>
      <c r="H378" s="338"/>
    </row>
    <row r="379" spans="2:8" s="278" customFormat="1">
      <c r="B379" s="334"/>
      <c r="C379" s="335"/>
      <c r="D379" s="313"/>
      <c r="E379" s="336"/>
      <c r="F379" s="337"/>
      <c r="H379" s="338"/>
    </row>
    <row r="380" spans="2:8" s="278" customFormat="1">
      <c r="B380" s="334"/>
      <c r="C380" s="335"/>
      <c r="D380" s="313"/>
      <c r="E380" s="336"/>
      <c r="F380" s="337"/>
      <c r="H380" s="338"/>
    </row>
    <row r="381" spans="2:8" s="278" customFormat="1">
      <c r="B381" s="334"/>
      <c r="C381" s="335"/>
      <c r="D381" s="313"/>
      <c r="E381" s="336"/>
      <c r="F381" s="337"/>
      <c r="H381" s="338"/>
    </row>
    <row r="382" spans="2:8" s="278" customFormat="1">
      <c r="B382" s="334"/>
      <c r="C382" s="335"/>
      <c r="D382" s="313"/>
      <c r="E382" s="336"/>
      <c r="F382" s="337"/>
      <c r="H382" s="338"/>
    </row>
    <row r="383" spans="2:8" s="278" customFormat="1">
      <c r="B383" s="334"/>
      <c r="C383" s="335"/>
      <c r="D383" s="313"/>
      <c r="E383" s="336"/>
      <c r="F383" s="337"/>
      <c r="H383" s="338"/>
    </row>
    <row r="384" spans="2:8" s="278" customFormat="1">
      <c r="B384" s="334"/>
      <c r="C384" s="335"/>
      <c r="D384" s="313"/>
      <c r="E384" s="336"/>
      <c r="F384" s="337"/>
      <c r="H384" s="338"/>
    </row>
    <row r="385" spans="2:8" s="278" customFormat="1">
      <c r="B385" s="334"/>
      <c r="C385" s="335"/>
      <c r="D385" s="313"/>
      <c r="E385" s="336"/>
      <c r="F385" s="337"/>
      <c r="H385" s="338"/>
    </row>
    <row r="386" spans="2:8" s="278" customFormat="1">
      <c r="B386" s="334"/>
      <c r="C386" s="335"/>
      <c r="D386" s="313"/>
      <c r="E386" s="336"/>
      <c r="F386" s="337"/>
      <c r="H386" s="338"/>
    </row>
    <row r="387" spans="2:8" s="278" customFormat="1">
      <c r="B387" s="334"/>
      <c r="C387" s="335"/>
      <c r="D387" s="313"/>
      <c r="E387" s="336"/>
      <c r="F387" s="337"/>
      <c r="H387" s="338"/>
    </row>
    <row r="388" spans="2:8" s="278" customFormat="1">
      <c r="B388" s="334"/>
      <c r="C388" s="335"/>
      <c r="D388" s="313"/>
      <c r="E388" s="336"/>
      <c r="F388" s="337"/>
      <c r="H388" s="338"/>
    </row>
    <row r="389" spans="2:8" s="278" customFormat="1">
      <c r="B389" s="334"/>
      <c r="C389" s="335"/>
      <c r="D389" s="313"/>
      <c r="E389" s="336"/>
      <c r="F389" s="337"/>
      <c r="H389" s="338"/>
    </row>
    <row r="390" spans="2:8" s="278" customFormat="1">
      <c r="B390" s="334"/>
      <c r="C390" s="335"/>
      <c r="D390" s="313"/>
      <c r="E390" s="336"/>
      <c r="F390" s="337"/>
      <c r="H390" s="338"/>
    </row>
    <row r="391" spans="2:8" s="278" customFormat="1">
      <c r="B391" s="334"/>
      <c r="C391" s="335"/>
      <c r="D391" s="313"/>
      <c r="E391" s="336"/>
      <c r="F391" s="337"/>
      <c r="H391" s="338"/>
    </row>
    <row r="392" spans="2:8" s="278" customFormat="1">
      <c r="B392" s="334"/>
      <c r="C392" s="335"/>
      <c r="D392" s="313"/>
      <c r="E392" s="336"/>
      <c r="F392" s="337"/>
      <c r="H392" s="338"/>
    </row>
    <row r="393" spans="2:8" s="278" customFormat="1">
      <c r="B393" s="334"/>
      <c r="C393" s="335"/>
      <c r="D393" s="313"/>
      <c r="E393" s="336"/>
      <c r="F393" s="337"/>
      <c r="H393" s="338"/>
    </row>
    <row r="394" spans="2:8" s="278" customFormat="1">
      <c r="B394" s="334"/>
      <c r="C394" s="335"/>
      <c r="D394" s="313"/>
      <c r="E394" s="336"/>
      <c r="F394" s="337"/>
      <c r="H394" s="338"/>
    </row>
    <row r="395" spans="2:8" s="278" customFormat="1">
      <c r="B395" s="334"/>
      <c r="C395" s="335"/>
      <c r="D395" s="313"/>
      <c r="E395" s="336"/>
      <c r="F395" s="337"/>
      <c r="H395" s="338"/>
    </row>
    <row r="396" spans="2:8" s="278" customFormat="1">
      <c r="B396" s="334"/>
      <c r="C396" s="335"/>
      <c r="D396" s="313"/>
      <c r="E396" s="336"/>
      <c r="F396" s="337"/>
      <c r="H396" s="338"/>
    </row>
    <row r="397" spans="2:8" s="278" customFormat="1">
      <c r="B397" s="334"/>
      <c r="C397" s="335"/>
      <c r="D397" s="313"/>
      <c r="E397" s="336"/>
      <c r="F397" s="337"/>
      <c r="H397" s="338"/>
    </row>
    <row r="398" spans="2:8" s="278" customFormat="1">
      <c r="B398" s="334"/>
      <c r="C398" s="335"/>
      <c r="D398" s="313"/>
      <c r="E398" s="336"/>
      <c r="F398" s="337"/>
      <c r="H398" s="338"/>
    </row>
    <row r="399" spans="2:8" s="278" customFormat="1">
      <c r="B399" s="334"/>
      <c r="C399" s="335"/>
      <c r="D399" s="313"/>
      <c r="E399" s="336"/>
      <c r="F399" s="337"/>
      <c r="H399" s="338"/>
    </row>
    <row r="400" spans="2:8" s="278" customFormat="1">
      <c r="B400" s="334"/>
      <c r="C400" s="335"/>
      <c r="D400" s="313"/>
      <c r="E400" s="336"/>
      <c r="F400" s="337"/>
      <c r="H400" s="338"/>
    </row>
    <row r="401" spans="2:8" s="278" customFormat="1">
      <c r="B401" s="334"/>
      <c r="C401" s="335"/>
      <c r="D401" s="313"/>
      <c r="E401" s="336"/>
      <c r="F401" s="337"/>
      <c r="H401" s="338"/>
    </row>
    <row r="402" spans="2:8" s="278" customFormat="1">
      <c r="B402" s="334"/>
      <c r="C402" s="335"/>
      <c r="D402" s="313"/>
      <c r="E402" s="336"/>
      <c r="F402" s="337"/>
      <c r="H402" s="338"/>
    </row>
    <row r="403" spans="2:8" s="278" customFormat="1">
      <c r="B403" s="334"/>
      <c r="C403" s="335"/>
      <c r="D403" s="313"/>
      <c r="E403" s="336"/>
      <c r="F403" s="337"/>
      <c r="H403" s="338"/>
    </row>
    <row r="404" spans="2:8" s="278" customFormat="1">
      <c r="B404" s="334"/>
      <c r="C404" s="335"/>
      <c r="D404" s="313"/>
      <c r="E404" s="336"/>
      <c r="F404" s="337"/>
      <c r="H404" s="338"/>
    </row>
    <row r="405" spans="2:8" s="278" customFormat="1">
      <c r="B405" s="334"/>
      <c r="C405" s="335"/>
      <c r="D405" s="313"/>
      <c r="E405" s="336"/>
      <c r="F405" s="337"/>
      <c r="H405" s="338"/>
    </row>
    <row r="406" spans="2:8" s="278" customFormat="1">
      <c r="B406" s="334"/>
      <c r="C406" s="335"/>
      <c r="D406" s="313"/>
      <c r="E406" s="336"/>
      <c r="F406" s="337"/>
      <c r="H406" s="338"/>
    </row>
    <row r="407" spans="2:8" s="278" customFormat="1">
      <c r="B407" s="334"/>
      <c r="C407" s="335"/>
      <c r="D407" s="313"/>
      <c r="E407" s="336"/>
      <c r="F407" s="337"/>
      <c r="H407" s="338"/>
    </row>
    <row r="408" spans="2:8" s="278" customFormat="1">
      <c r="B408" s="334"/>
      <c r="C408" s="335"/>
      <c r="D408" s="313"/>
      <c r="E408" s="336"/>
      <c r="F408" s="337"/>
      <c r="H408" s="338"/>
    </row>
    <row r="409" spans="2:8" s="278" customFormat="1">
      <c r="B409" s="334"/>
      <c r="C409" s="335"/>
      <c r="D409" s="313"/>
      <c r="E409" s="336"/>
      <c r="F409" s="337"/>
      <c r="H409" s="338"/>
    </row>
    <row r="410" spans="2:8" s="278" customFormat="1">
      <c r="B410" s="334"/>
      <c r="C410" s="335"/>
      <c r="D410" s="313"/>
      <c r="E410" s="336"/>
      <c r="F410" s="337"/>
      <c r="H410" s="338"/>
    </row>
    <row r="411" spans="2:8" s="278" customFormat="1">
      <c r="B411" s="334"/>
      <c r="C411" s="335"/>
      <c r="D411" s="313"/>
      <c r="E411" s="336"/>
      <c r="F411" s="337"/>
      <c r="H411" s="338"/>
    </row>
    <row r="412" spans="2:8" s="278" customFormat="1">
      <c r="B412" s="334"/>
      <c r="C412" s="335"/>
      <c r="D412" s="313"/>
      <c r="E412" s="336"/>
      <c r="F412" s="337"/>
      <c r="H412" s="338"/>
    </row>
    <row r="413" spans="2:8" s="278" customFormat="1">
      <c r="B413" s="334"/>
      <c r="C413" s="335"/>
      <c r="D413" s="313"/>
      <c r="E413" s="336"/>
      <c r="F413" s="337"/>
      <c r="H413" s="338"/>
    </row>
    <row r="414" spans="2:8" s="278" customFormat="1">
      <c r="B414" s="334"/>
      <c r="C414" s="335"/>
      <c r="D414" s="313"/>
      <c r="E414" s="336"/>
      <c r="F414" s="337"/>
      <c r="H414" s="338"/>
    </row>
    <row r="415" spans="2:8" s="278" customFormat="1">
      <c r="B415" s="334"/>
      <c r="C415" s="335"/>
      <c r="D415" s="313"/>
      <c r="E415" s="336"/>
      <c r="F415" s="337"/>
      <c r="H415" s="338"/>
    </row>
    <row r="416" spans="2:8" s="278" customFormat="1">
      <c r="B416" s="334"/>
      <c r="C416" s="335"/>
      <c r="D416" s="313"/>
      <c r="E416" s="336"/>
      <c r="F416" s="337"/>
      <c r="H416" s="338"/>
    </row>
    <row r="417" spans="2:8" s="278" customFormat="1">
      <c r="B417" s="334"/>
      <c r="C417" s="335"/>
      <c r="D417" s="313"/>
      <c r="E417" s="336"/>
      <c r="F417" s="337"/>
      <c r="H417" s="338"/>
    </row>
    <row r="418" spans="2:8" s="278" customFormat="1">
      <c r="B418" s="334"/>
      <c r="C418" s="335"/>
      <c r="D418" s="313"/>
      <c r="E418" s="336"/>
      <c r="F418" s="337"/>
      <c r="H418" s="338"/>
    </row>
    <row r="419" spans="2:8" s="278" customFormat="1">
      <c r="B419" s="334"/>
      <c r="C419" s="335"/>
      <c r="D419" s="313"/>
      <c r="E419" s="336"/>
      <c r="F419" s="337"/>
      <c r="H419" s="338"/>
    </row>
    <row r="420" spans="2:8" s="278" customFormat="1">
      <c r="B420" s="334"/>
      <c r="C420" s="335"/>
      <c r="D420" s="313"/>
      <c r="E420" s="336"/>
      <c r="F420" s="337"/>
      <c r="H420" s="338"/>
    </row>
    <row r="421" spans="2:8" s="278" customFormat="1">
      <c r="B421" s="334"/>
      <c r="C421" s="335"/>
      <c r="D421" s="313"/>
      <c r="E421" s="336"/>
      <c r="F421" s="337"/>
      <c r="H421" s="338"/>
    </row>
    <row r="422" spans="2:8" s="278" customFormat="1">
      <c r="B422" s="334"/>
      <c r="C422" s="335"/>
      <c r="D422" s="313"/>
      <c r="E422" s="336"/>
      <c r="F422" s="337"/>
      <c r="H422" s="338"/>
    </row>
    <row r="423" spans="2:8" s="278" customFormat="1">
      <c r="B423" s="334"/>
      <c r="C423" s="335"/>
      <c r="D423" s="313"/>
      <c r="E423" s="336"/>
      <c r="F423" s="337"/>
      <c r="H423" s="338"/>
    </row>
    <row r="424" spans="2:8" s="278" customFormat="1">
      <c r="B424" s="334"/>
      <c r="C424" s="335"/>
      <c r="D424" s="313"/>
      <c r="E424" s="336"/>
      <c r="F424" s="337"/>
      <c r="H424" s="338"/>
    </row>
    <row r="425" spans="2:8" s="278" customFormat="1">
      <c r="B425" s="334"/>
      <c r="C425" s="335"/>
      <c r="D425" s="313"/>
      <c r="E425" s="336"/>
      <c r="F425" s="337"/>
      <c r="H425" s="338"/>
    </row>
    <row r="426" spans="2:8" s="278" customFormat="1">
      <c r="B426" s="334"/>
      <c r="C426" s="335"/>
      <c r="D426" s="313"/>
      <c r="E426" s="336"/>
      <c r="F426" s="337"/>
      <c r="H426" s="338"/>
    </row>
    <row r="427" spans="2:8" s="278" customFormat="1">
      <c r="B427" s="334"/>
      <c r="C427" s="335"/>
      <c r="D427" s="313"/>
      <c r="E427" s="336"/>
      <c r="F427" s="337"/>
      <c r="H427" s="338"/>
    </row>
    <row r="428" spans="2:8" s="278" customFormat="1">
      <c r="B428" s="334"/>
      <c r="C428" s="335"/>
      <c r="D428" s="313"/>
      <c r="E428" s="336"/>
      <c r="F428" s="337"/>
      <c r="H428" s="338"/>
    </row>
    <row r="429" spans="2:8" s="278" customFormat="1">
      <c r="B429" s="334"/>
      <c r="C429" s="335"/>
      <c r="D429" s="313"/>
      <c r="E429" s="336"/>
      <c r="F429" s="337"/>
      <c r="H429" s="338"/>
    </row>
    <row r="430" spans="2:8" s="278" customFormat="1">
      <c r="B430" s="334"/>
      <c r="C430" s="335"/>
      <c r="D430" s="313"/>
      <c r="E430" s="336"/>
      <c r="F430" s="337"/>
      <c r="H430" s="338"/>
    </row>
    <row r="431" spans="2:8" s="278" customFormat="1">
      <c r="B431" s="334"/>
      <c r="C431" s="335"/>
      <c r="D431" s="313"/>
      <c r="E431" s="336"/>
      <c r="F431" s="337"/>
      <c r="H431" s="338"/>
    </row>
    <row r="432" spans="2:8" s="278" customFormat="1">
      <c r="B432" s="334"/>
      <c r="C432" s="335"/>
      <c r="D432" s="313"/>
      <c r="E432" s="336"/>
      <c r="F432" s="337"/>
      <c r="H432" s="338"/>
    </row>
    <row r="433" spans="2:8" s="278" customFormat="1">
      <c r="B433" s="334"/>
      <c r="C433" s="335"/>
      <c r="D433" s="313"/>
      <c r="E433" s="336"/>
      <c r="F433" s="337"/>
      <c r="H433" s="338"/>
    </row>
    <row r="434" spans="2:8" s="278" customFormat="1">
      <c r="B434" s="334"/>
      <c r="C434" s="335"/>
      <c r="D434" s="313"/>
      <c r="E434" s="336"/>
      <c r="F434" s="337"/>
      <c r="H434" s="338"/>
    </row>
    <row r="435" spans="2:8" s="278" customFormat="1">
      <c r="B435" s="334"/>
      <c r="C435" s="335"/>
      <c r="D435" s="313"/>
      <c r="E435" s="336"/>
      <c r="F435" s="337"/>
      <c r="H435" s="338"/>
    </row>
    <row r="436" spans="2:8" s="278" customFormat="1">
      <c r="B436" s="334"/>
      <c r="C436" s="335"/>
      <c r="D436" s="313"/>
      <c r="E436" s="336"/>
      <c r="F436" s="337"/>
      <c r="H436" s="338"/>
    </row>
    <row r="437" spans="2:8" s="278" customFormat="1">
      <c r="B437" s="334"/>
      <c r="C437" s="335"/>
      <c r="D437" s="313"/>
      <c r="E437" s="336"/>
      <c r="F437" s="337"/>
      <c r="H437" s="338"/>
    </row>
    <row r="438" spans="2:8" s="278" customFormat="1">
      <c r="B438" s="334"/>
      <c r="C438" s="335"/>
      <c r="D438" s="313"/>
      <c r="E438" s="336"/>
      <c r="F438" s="337"/>
      <c r="H438" s="338"/>
    </row>
    <row r="439" spans="2:8" s="278" customFormat="1">
      <c r="B439" s="334"/>
      <c r="C439" s="335"/>
      <c r="D439" s="313"/>
      <c r="E439" s="336"/>
      <c r="F439" s="337"/>
      <c r="H439" s="338"/>
    </row>
    <row r="440" spans="2:8" s="278" customFormat="1">
      <c r="B440" s="334"/>
      <c r="C440" s="335"/>
      <c r="D440" s="313"/>
      <c r="E440" s="336"/>
      <c r="F440" s="337"/>
      <c r="H440" s="338"/>
    </row>
    <row r="441" spans="2:8" s="278" customFormat="1">
      <c r="B441" s="334"/>
      <c r="C441" s="335"/>
      <c r="D441" s="313"/>
      <c r="E441" s="336"/>
      <c r="F441" s="337"/>
      <c r="H441" s="338"/>
    </row>
    <row r="442" spans="2:8" s="278" customFormat="1">
      <c r="B442" s="334"/>
      <c r="C442" s="335"/>
      <c r="D442" s="313"/>
      <c r="E442" s="336"/>
      <c r="F442" s="337"/>
      <c r="H442" s="338"/>
    </row>
    <row r="443" spans="2:8" s="278" customFormat="1">
      <c r="B443" s="334"/>
      <c r="C443" s="335"/>
      <c r="D443" s="313"/>
      <c r="E443" s="336"/>
      <c r="F443" s="337"/>
      <c r="H443" s="338"/>
    </row>
    <row r="444" spans="2:8" s="278" customFormat="1">
      <c r="B444" s="334"/>
      <c r="C444" s="335"/>
      <c r="D444" s="313"/>
      <c r="E444" s="336"/>
      <c r="F444" s="337"/>
      <c r="H444" s="338"/>
    </row>
    <row r="445" spans="2:8" s="278" customFormat="1">
      <c r="B445" s="334"/>
      <c r="C445" s="335"/>
      <c r="D445" s="313"/>
      <c r="E445" s="336"/>
      <c r="F445" s="337"/>
      <c r="H445" s="338"/>
    </row>
    <row r="446" spans="2:8" s="278" customFormat="1">
      <c r="B446" s="334"/>
      <c r="C446" s="335"/>
      <c r="D446" s="313"/>
      <c r="E446" s="336"/>
      <c r="F446" s="337"/>
      <c r="H446" s="338"/>
    </row>
    <row r="447" spans="2:8" s="278" customFormat="1">
      <c r="B447" s="334"/>
      <c r="C447" s="335"/>
      <c r="D447" s="313"/>
      <c r="E447" s="336"/>
      <c r="F447" s="337"/>
      <c r="H447" s="338"/>
    </row>
    <row r="448" spans="2:8" s="278" customFormat="1">
      <c r="B448" s="334"/>
      <c r="C448" s="335"/>
      <c r="D448" s="313"/>
      <c r="E448" s="336"/>
      <c r="F448" s="337"/>
      <c r="H448" s="338"/>
    </row>
    <row r="449" spans="2:8" s="278" customFormat="1">
      <c r="B449" s="334"/>
      <c r="C449" s="335"/>
      <c r="D449" s="313"/>
      <c r="E449" s="336"/>
      <c r="F449" s="337"/>
      <c r="H449" s="338"/>
    </row>
    <row r="450" spans="2:8" s="278" customFormat="1">
      <c r="B450" s="334"/>
      <c r="C450" s="335"/>
      <c r="D450" s="313"/>
      <c r="E450" s="336"/>
      <c r="F450" s="337"/>
      <c r="H450" s="338"/>
    </row>
    <row r="451" spans="2:8" s="278" customFormat="1">
      <c r="B451" s="334"/>
      <c r="C451" s="335"/>
      <c r="D451" s="313"/>
      <c r="E451" s="336"/>
      <c r="F451" s="337"/>
      <c r="H451" s="338"/>
    </row>
    <row r="452" spans="2:8" s="278" customFormat="1">
      <c r="B452" s="334"/>
      <c r="C452" s="335"/>
      <c r="D452" s="313"/>
      <c r="E452" s="336"/>
      <c r="F452" s="337"/>
      <c r="H452" s="338"/>
    </row>
    <row r="453" spans="2:8" s="278" customFormat="1">
      <c r="B453" s="334"/>
      <c r="C453" s="335"/>
      <c r="D453" s="313"/>
      <c r="E453" s="336"/>
      <c r="F453" s="337"/>
      <c r="H453" s="338"/>
    </row>
    <row r="454" spans="2:8" s="278" customFormat="1">
      <c r="B454" s="334"/>
      <c r="C454" s="335"/>
      <c r="D454" s="313"/>
      <c r="E454" s="336"/>
      <c r="F454" s="337"/>
      <c r="H454" s="338"/>
    </row>
    <row r="455" spans="2:8" s="278" customFormat="1">
      <c r="B455" s="334"/>
      <c r="C455" s="335"/>
      <c r="D455" s="313"/>
      <c r="E455" s="336"/>
      <c r="F455" s="337"/>
      <c r="H455" s="338"/>
    </row>
    <row r="456" spans="2:8" s="278" customFormat="1">
      <c r="B456" s="334"/>
      <c r="C456" s="335"/>
      <c r="D456" s="313"/>
      <c r="E456" s="336"/>
      <c r="F456" s="337"/>
      <c r="H456" s="338"/>
    </row>
    <row r="457" spans="2:8" s="278" customFormat="1">
      <c r="B457" s="334"/>
      <c r="C457" s="335"/>
      <c r="D457" s="313"/>
      <c r="E457" s="336"/>
      <c r="F457" s="337"/>
      <c r="H457" s="338"/>
    </row>
    <row r="458" spans="2:8" s="278" customFormat="1">
      <c r="B458" s="334"/>
      <c r="C458" s="335"/>
      <c r="D458" s="313"/>
      <c r="E458" s="336"/>
      <c r="F458" s="337"/>
      <c r="H458" s="338"/>
    </row>
    <row r="459" spans="2:8" s="278" customFormat="1">
      <c r="B459" s="334"/>
      <c r="C459" s="335"/>
      <c r="D459" s="313"/>
      <c r="E459" s="336"/>
      <c r="F459" s="337"/>
      <c r="H459" s="338"/>
    </row>
    <row r="460" spans="2:8" s="278" customFormat="1">
      <c r="B460" s="334"/>
      <c r="C460" s="335"/>
      <c r="D460" s="313"/>
      <c r="E460" s="336"/>
      <c r="F460" s="337"/>
      <c r="H460" s="338"/>
    </row>
    <row r="461" spans="2:8" s="278" customFormat="1">
      <c r="B461" s="334"/>
      <c r="C461" s="335"/>
      <c r="D461" s="313"/>
      <c r="E461" s="336"/>
      <c r="F461" s="337"/>
      <c r="H461" s="338"/>
    </row>
    <row r="462" spans="2:8" s="278" customFormat="1">
      <c r="B462" s="334"/>
      <c r="C462" s="335"/>
      <c r="D462" s="313"/>
      <c r="E462" s="336"/>
      <c r="F462" s="337"/>
      <c r="H462" s="338"/>
    </row>
    <row r="463" spans="2:8" s="278" customFormat="1">
      <c r="B463" s="334"/>
      <c r="C463" s="335"/>
      <c r="D463" s="313"/>
      <c r="E463" s="336"/>
      <c r="F463" s="337"/>
      <c r="H463" s="338"/>
    </row>
    <row r="464" spans="2:8" s="278" customFormat="1">
      <c r="B464" s="334"/>
      <c r="C464" s="335"/>
      <c r="D464" s="313"/>
      <c r="E464" s="336"/>
      <c r="F464" s="337"/>
      <c r="H464" s="338"/>
    </row>
    <row r="465" spans="2:8" s="278" customFormat="1">
      <c r="B465" s="334"/>
      <c r="C465" s="335"/>
      <c r="D465" s="313"/>
      <c r="E465" s="336"/>
      <c r="F465" s="337"/>
      <c r="H465" s="338"/>
    </row>
    <row r="466" spans="2:8" s="278" customFormat="1">
      <c r="B466" s="334"/>
      <c r="C466" s="335"/>
      <c r="D466" s="313"/>
      <c r="E466" s="336"/>
      <c r="F466" s="337"/>
      <c r="H466" s="338"/>
    </row>
    <row r="467" spans="2:8" s="278" customFormat="1">
      <c r="B467" s="334"/>
      <c r="C467" s="335"/>
      <c r="D467" s="313"/>
      <c r="E467" s="336"/>
      <c r="F467" s="337"/>
      <c r="H467" s="338"/>
    </row>
    <row r="468" spans="2:8" s="278" customFormat="1">
      <c r="B468" s="334"/>
      <c r="C468" s="335"/>
      <c r="D468" s="313"/>
      <c r="E468" s="336"/>
      <c r="F468" s="337"/>
      <c r="H468" s="338"/>
    </row>
    <row r="469" spans="2:8" s="278" customFormat="1">
      <c r="B469" s="334"/>
      <c r="C469" s="335"/>
      <c r="D469" s="313"/>
      <c r="E469" s="336"/>
      <c r="F469" s="337"/>
      <c r="H469" s="338"/>
    </row>
    <row r="470" spans="2:8" s="278" customFormat="1">
      <c r="B470" s="334"/>
      <c r="C470" s="335"/>
      <c r="D470" s="313"/>
      <c r="E470" s="336"/>
      <c r="F470" s="337"/>
      <c r="H470" s="338"/>
    </row>
    <row r="471" spans="2:8" s="278" customFormat="1">
      <c r="B471" s="334"/>
      <c r="C471" s="335"/>
      <c r="D471" s="313"/>
      <c r="E471" s="336"/>
      <c r="F471" s="337"/>
      <c r="H471" s="338"/>
    </row>
    <row r="472" spans="2:8" s="278" customFormat="1">
      <c r="B472" s="334"/>
      <c r="C472" s="335"/>
      <c r="D472" s="313"/>
      <c r="E472" s="336"/>
      <c r="F472" s="337"/>
      <c r="H472" s="338"/>
    </row>
    <row r="473" spans="2:8" s="278" customFormat="1">
      <c r="B473" s="334"/>
      <c r="C473" s="335"/>
      <c r="D473" s="313"/>
      <c r="E473" s="336"/>
      <c r="F473" s="337"/>
      <c r="H473" s="338"/>
    </row>
    <row r="474" spans="2:8" s="278" customFormat="1">
      <c r="B474" s="334"/>
      <c r="C474" s="335"/>
      <c r="D474" s="313"/>
      <c r="E474" s="336"/>
      <c r="F474" s="337"/>
      <c r="H474" s="338"/>
    </row>
    <row r="475" spans="2:8" s="278" customFormat="1">
      <c r="B475" s="334"/>
      <c r="C475" s="335"/>
      <c r="D475" s="313"/>
      <c r="E475" s="336"/>
      <c r="F475" s="337"/>
      <c r="H475" s="338"/>
    </row>
    <row r="476" spans="2:8" s="278" customFormat="1">
      <c r="B476" s="334"/>
      <c r="C476" s="335"/>
      <c r="D476" s="313"/>
      <c r="E476" s="336"/>
      <c r="F476" s="337"/>
      <c r="H476" s="338"/>
    </row>
    <row r="477" spans="2:8" s="278" customFormat="1">
      <c r="B477" s="334"/>
      <c r="C477" s="335"/>
      <c r="D477" s="313"/>
      <c r="E477" s="336"/>
      <c r="F477" s="337"/>
      <c r="H477" s="338"/>
    </row>
    <row r="478" spans="2:8" s="278" customFormat="1">
      <c r="B478" s="334"/>
      <c r="C478" s="335"/>
      <c r="D478" s="313"/>
      <c r="E478" s="336"/>
      <c r="F478" s="337"/>
      <c r="H478" s="338"/>
    </row>
    <row r="479" spans="2:8" s="278" customFormat="1">
      <c r="B479" s="334"/>
      <c r="C479" s="335"/>
      <c r="D479" s="313"/>
      <c r="E479" s="336"/>
      <c r="F479" s="337"/>
      <c r="H479" s="338"/>
    </row>
    <row r="480" spans="2:8" s="278" customFormat="1">
      <c r="B480" s="334"/>
      <c r="C480" s="335"/>
      <c r="D480" s="313"/>
      <c r="E480" s="336"/>
      <c r="F480" s="337"/>
      <c r="H480" s="338"/>
    </row>
    <row r="481" spans="2:8" s="278" customFormat="1">
      <c r="B481" s="334"/>
      <c r="C481" s="335"/>
      <c r="D481" s="313"/>
      <c r="E481" s="336"/>
      <c r="F481" s="337"/>
      <c r="H481" s="338"/>
    </row>
    <row r="482" spans="2:8" s="278" customFormat="1">
      <c r="B482" s="334"/>
      <c r="C482" s="335"/>
      <c r="D482" s="313"/>
      <c r="E482" s="336"/>
      <c r="F482" s="337"/>
      <c r="H482" s="338"/>
    </row>
    <row r="483" spans="2:8" s="278" customFormat="1">
      <c r="B483" s="334"/>
      <c r="C483" s="335"/>
      <c r="D483" s="313"/>
      <c r="E483" s="336"/>
      <c r="F483" s="337"/>
      <c r="H483" s="338"/>
    </row>
    <row r="484" spans="2:8" s="278" customFormat="1">
      <c r="B484" s="334"/>
      <c r="C484" s="335"/>
      <c r="D484" s="313"/>
      <c r="E484" s="336"/>
      <c r="F484" s="337"/>
      <c r="H484" s="338"/>
    </row>
    <row r="485" spans="2:8" s="278" customFormat="1">
      <c r="B485" s="334"/>
      <c r="C485" s="335"/>
      <c r="D485" s="313"/>
      <c r="E485" s="336"/>
      <c r="F485" s="337"/>
      <c r="H485" s="338"/>
    </row>
    <row r="486" spans="2:8" s="278" customFormat="1">
      <c r="B486" s="334"/>
      <c r="C486" s="335"/>
      <c r="D486" s="313"/>
      <c r="E486" s="336"/>
      <c r="F486" s="337"/>
      <c r="H486" s="338"/>
    </row>
    <row r="487" spans="2:8" s="278" customFormat="1">
      <c r="B487" s="334"/>
      <c r="C487" s="335"/>
      <c r="D487" s="313"/>
      <c r="E487" s="336"/>
      <c r="F487" s="337"/>
      <c r="H487" s="338"/>
    </row>
    <row r="488" spans="2:8" s="278" customFormat="1">
      <c r="B488" s="334"/>
      <c r="C488" s="335"/>
      <c r="D488" s="313"/>
      <c r="E488" s="336"/>
      <c r="F488" s="337"/>
      <c r="H488" s="338"/>
    </row>
    <row r="489" spans="2:8" s="278" customFormat="1">
      <c r="B489" s="334"/>
      <c r="C489" s="335"/>
      <c r="D489" s="313"/>
      <c r="E489" s="336"/>
      <c r="F489" s="337"/>
      <c r="H489" s="338"/>
    </row>
    <row r="490" spans="2:8" s="278" customFormat="1">
      <c r="B490" s="334"/>
      <c r="C490" s="335"/>
      <c r="D490" s="313"/>
      <c r="E490" s="336"/>
      <c r="F490" s="337"/>
      <c r="H490" s="338"/>
    </row>
    <row r="491" spans="2:8" s="278" customFormat="1">
      <c r="B491" s="334"/>
      <c r="C491" s="335"/>
      <c r="D491" s="313"/>
      <c r="E491" s="336"/>
      <c r="F491" s="337"/>
      <c r="H491" s="338"/>
    </row>
    <row r="492" spans="2:8" s="278" customFormat="1">
      <c r="B492" s="334"/>
      <c r="C492" s="335"/>
      <c r="D492" s="313"/>
      <c r="E492" s="336"/>
      <c r="F492" s="337"/>
      <c r="H492" s="338"/>
    </row>
    <row r="493" spans="2:8" s="278" customFormat="1">
      <c r="B493" s="334"/>
      <c r="C493" s="335"/>
      <c r="D493" s="313"/>
      <c r="E493" s="336"/>
      <c r="F493" s="337"/>
      <c r="H493" s="338"/>
    </row>
    <row r="494" spans="2:8" s="278" customFormat="1">
      <c r="B494" s="334"/>
      <c r="C494" s="335"/>
      <c r="D494" s="313"/>
      <c r="E494" s="336"/>
      <c r="F494" s="337"/>
      <c r="H494" s="338"/>
    </row>
    <row r="495" spans="2:8" s="278" customFormat="1">
      <c r="B495" s="334"/>
      <c r="C495" s="335"/>
      <c r="D495" s="313"/>
      <c r="E495" s="336"/>
      <c r="F495" s="337"/>
      <c r="H495" s="338"/>
    </row>
    <row r="496" spans="2:8" s="278" customFormat="1">
      <c r="B496" s="334"/>
      <c r="C496" s="335"/>
      <c r="D496" s="313"/>
      <c r="E496" s="336"/>
      <c r="F496" s="337"/>
      <c r="H496" s="338"/>
    </row>
    <row r="497" spans="2:8" s="278" customFormat="1">
      <c r="B497" s="334"/>
      <c r="C497" s="335"/>
      <c r="D497" s="313"/>
      <c r="E497" s="336"/>
      <c r="F497" s="337"/>
      <c r="H497" s="338"/>
    </row>
    <row r="498" spans="2:8" s="278" customFormat="1">
      <c r="B498" s="334"/>
      <c r="C498" s="335"/>
      <c r="D498" s="313"/>
      <c r="E498" s="336"/>
      <c r="F498" s="337"/>
      <c r="H498" s="338"/>
    </row>
    <row r="499" spans="2:8" s="278" customFormat="1">
      <c r="B499" s="334"/>
      <c r="C499" s="335"/>
      <c r="D499" s="313"/>
      <c r="E499" s="336"/>
      <c r="F499" s="337"/>
      <c r="H499" s="338"/>
    </row>
    <row r="500" spans="2:8" s="278" customFormat="1">
      <c r="B500" s="334"/>
      <c r="C500" s="335"/>
      <c r="D500" s="313"/>
      <c r="E500" s="336"/>
      <c r="F500" s="337"/>
      <c r="H500" s="338"/>
    </row>
    <row r="501" spans="2:8" s="278" customFormat="1">
      <c r="B501" s="334"/>
      <c r="C501" s="335"/>
      <c r="D501" s="313"/>
      <c r="E501" s="336"/>
      <c r="F501" s="337"/>
      <c r="H501" s="338"/>
    </row>
    <row r="502" spans="2:8" s="278" customFormat="1">
      <c r="B502" s="334"/>
      <c r="C502" s="335"/>
      <c r="D502" s="313"/>
      <c r="E502" s="336"/>
      <c r="F502" s="337"/>
      <c r="H502" s="338"/>
    </row>
    <row r="503" spans="2:8" s="278" customFormat="1">
      <c r="B503" s="334"/>
      <c r="C503" s="335"/>
      <c r="D503" s="313"/>
      <c r="E503" s="336"/>
      <c r="F503" s="337"/>
      <c r="H503" s="338"/>
    </row>
    <row r="504" spans="2:8" s="278" customFormat="1">
      <c r="B504" s="334"/>
      <c r="C504" s="335"/>
      <c r="D504" s="313"/>
      <c r="E504" s="336"/>
      <c r="F504" s="337"/>
      <c r="H504" s="338"/>
    </row>
    <row r="505" spans="2:8" s="278" customFormat="1">
      <c r="B505" s="334"/>
      <c r="C505" s="335"/>
      <c r="D505" s="313"/>
      <c r="E505" s="336"/>
      <c r="F505" s="337"/>
      <c r="H505" s="338"/>
    </row>
    <row r="506" spans="2:8" s="278" customFormat="1">
      <c r="B506" s="334"/>
      <c r="C506" s="335"/>
      <c r="D506" s="313"/>
      <c r="E506" s="336"/>
      <c r="F506" s="337"/>
      <c r="H506" s="338"/>
    </row>
    <row r="507" spans="2:8" s="278" customFormat="1">
      <c r="B507" s="334"/>
      <c r="C507" s="335"/>
      <c r="D507" s="313"/>
      <c r="E507" s="336"/>
      <c r="F507" s="337"/>
      <c r="H507" s="338"/>
    </row>
    <row r="508" spans="2:8" s="278" customFormat="1">
      <c r="B508" s="334"/>
      <c r="C508" s="335"/>
      <c r="D508" s="313"/>
      <c r="E508" s="336"/>
      <c r="F508" s="337"/>
      <c r="H508" s="338"/>
    </row>
    <row r="509" spans="2:8" s="278" customFormat="1">
      <c r="B509" s="334"/>
      <c r="C509" s="335"/>
      <c r="D509" s="313"/>
      <c r="E509" s="336"/>
      <c r="F509" s="337"/>
      <c r="H509" s="338"/>
    </row>
    <row r="510" spans="2:8" s="278" customFormat="1">
      <c r="B510" s="334"/>
      <c r="C510" s="335"/>
      <c r="D510" s="313"/>
      <c r="E510" s="336"/>
      <c r="F510" s="337"/>
      <c r="H510" s="338"/>
    </row>
    <row r="511" spans="2:8" s="278" customFormat="1">
      <c r="B511" s="334"/>
      <c r="C511" s="335"/>
      <c r="D511" s="313"/>
      <c r="E511" s="336"/>
      <c r="F511" s="337"/>
      <c r="H511" s="338"/>
    </row>
    <row r="512" spans="2:8" s="278" customFormat="1">
      <c r="B512" s="334"/>
      <c r="C512" s="335"/>
      <c r="D512" s="313"/>
      <c r="E512" s="336"/>
      <c r="F512" s="337"/>
      <c r="H512" s="338"/>
    </row>
    <row r="513" spans="2:8" s="278" customFormat="1">
      <c r="B513" s="334"/>
      <c r="C513" s="335"/>
      <c r="D513" s="313"/>
      <c r="E513" s="336"/>
      <c r="F513" s="337"/>
      <c r="H513" s="338"/>
    </row>
    <row r="514" spans="2:8" s="278" customFormat="1">
      <c r="B514" s="334"/>
      <c r="C514" s="335"/>
      <c r="D514" s="313"/>
      <c r="E514" s="336"/>
      <c r="F514" s="337"/>
      <c r="H514" s="338"/>
    </row>
    <row r="515" spans="2:8" s="278" customFormat="1">
      <c r="B515" s="334"/>
      <c r="C515" s="335"/>
      <c r="D515" s="313"/>
      <c r="E515" s="336"/>
      <c r="F515" s="337"/>
      <c r="H515" s="338"/>
    </row>
    <row r="516" spans="2:8" s="278" customFormat="1">
      <c r="B516" s="334"/>
      <c r="C516" s="335"/>
      <c r="D516" s="313"/>
      <c r="E516" s="336"/>
      <c r="F516" s="337"/>
      <c r="H516" s="338"/>
    </row>
    <row r="517" spans="2:8" s="278" customFormat="1">
      <c r="B517" s="334"/>
      <c r="C517" s="335"/>
      <c r="D517" s="313"/>
      <c r="E517" s="336"/>
      <c r="F517" s="337"/>
      <c r="H517" s="338"/>
    </row>
    <row r="518" spans="2:8" s="278" customFormat="1">
      <c r="B518" s="334"/>
      <c r="C518" s="335"/>
      <c r="D518" s="313"/>
      <c r="E518" s="336"/>
      <c r="F518" s="337"/>
      <c r="H518" s="338"/>
    </row>
    <row r="519" spans="2:8" s="278" customFormat="1">
      <c r="B519" s="334"/>
      <c r="C519" s="335"/>
      <c r="D519" s="313"/>
      <c r="E519" s="336"/>
      <c r="F519" s="337"/>
      <c r="H519" s="338"/>
    </row>
    <row r="520" spans="2:8" s="278" customFormat="1">
      <c r="B520" s="334"/>
      <c r="C520" s="335"/>
      <c r="D520" s="313"/>
      <c r="E520" s="336"/>
      <c r="F520" s="337"/>
      <c r="H520" s="338"/>
    </row>
    <row r="521" spans="2:8" s="278" customFormat="1">
      <c r="B521" s="334"/>
      <c r="C521" s="335"/>
      <c r="D521" s="313"/>
      <c r="E521" s="336"/>
      <c r="F521" s="337"/>
      <c r="H521" s="338"/>
    </row>
    <row r="522" spans="2:8" s="278" customFormat="1">
      <c r="B522" s="334"/>
      <c r="C522" s="335"/>
      <c r="D522" s="313"/>
      <c r="E522" s="336"/>
      <c r="F522" s="337"/>
      <c r="H522" s="338"/>
    </row>
    <row r="523" spans="2:8" s="278" customFormat="1">
      <c r="B523" s="334"/>
      <c r="C523" s="335"/>
      <c r="D523" s="313"/>
      <c r="E523" s="336"/>
      <c r="F523" s="337"/>
      <c r="H523" s="338"/>
    </row>
    <row r="524" spans="2:8" s="278" customFormat="1">
      <c r="B524" s="334"/>
      <c r="C524" s="335"/>
      <c r="D524" s="313"/>
      <c r="E524" s="336"/>
      <c r="F524" s="337"/>
      <c r="H524" s="338"/>
    </row>
    <row r="525" spans="2:8" s="278" customFormat="1">
      <c r="B525" s="334"/>
      <c r="C525" s="335"/>
      <c r="D525" s="313"/>
      <c r="E525" s="336"/>
      <c r="F525" s="337"/>
      <c r="H525" s="338"/>
    </row>
    <row r="526" spans="2:8" s="278" customFormat="1">
      <c r="B526" s="334"/>
      <c r="C526" s="335"/>
      <c r="D526" s="313"/>
      <c r="E526" s="336"/>
      <c r="F526" s="337"/>
      <c r="H526" s="338"/>
    </row>
    <row r="527" spans="2:8" s="278" customFormat="1">
      <c r="B527" s="334"/>
      <c r="C527" s="335"/>
      <c r="D527" s="313"/>
      <c r="E527" s="336"/>
      <c r="F527" s="337"/>
      <c r="H527" s="338"/>
    </row>
    <row r="528" spans="2:8" s="278" customFormat="1">
      <c r="B528" s="334"/>
      <c r="C528" s="335"/>
      <c r="D528" s="313"/>
      <c r="E528" s="336"/>
      <c r="F528" s="337"/>
      <c r="H528" s="338"/>
    </row>
    <row r="529" spans="2:8" s="278" customFormat="1">
      <c r="B529" s="334"/>
      <c r="C529" s="335"/>
      <c r="D529" s="313"/>
      <c r="E529" s="336"/>
      <c r="F529" s="337"/>
      <c r="H529" s="338"/>
    </row>
    <row r="530" spans="2:8" s="278" customFormat="1">
      <c r="B530" s="334"/>
      <c r="C530" s="335"/>
      <c r="D530" s="313"/>
      <c r="E530" s="336"/>
      <c r="F530" s="337"/>
      <c r="H530" s="338"/>
    </row>
    <row r="531" spans="2:8" s="278" customFormat="1">
      <c r="B531" s="334"/>
      <c r="C531" s="335"/>
      <c r="D531" s="313"/>
      <c r="E531" s="336"/>
      <c r="F531" s="337"/>
      <c r="H531" s="338"/>
    </row>
    <row r="532" spans="2:8" s="278" customFormat="1">
      <c r="B532" s="334"/>
      <c r="C532" s="335"/>
      <c r="D532" s="313"/>
      <c r="E532" s="336"/>
      <c r="F532" s="337"/>
      <c r="H532" s="338"/>
    </row>
    <row r="533" spans="2:8" s="278" customFormat="1">
      <c r="B533" s="334"/>
      <c r="C533" s="335"/>
      <c r="D533" s="313"/>
      <c r="E533" s="336"/>
      <c r="F533" s="337"/>
      <c r="H533" s="338"/>
    </row>
    <row r="534" spans="2:8" s="278" customFormat="1">
      <c r="B534" s="334"/>
      <c r="C534" s="335"/>
      <c r="D534" s="313"/>
      <c r="E534" s="336"/>
      <c r="F534" s="337"/>
      <c r="H534" s="338"/>
    </row>
    <row r="535" spans="2:8" s="278" customFormat="1">
      <c r="B535" s="334"/>
      <c r="C535" s="335"/>
      <c r="D535" s="313"/>
      <c r="E535" s="336"/>
      <c r="F535" s="337"/>
      <c r="H535" s="338"/>
    </row>
    <row r="536" spans="2:8" s="278" customFormat="1">
      <c r="B536" s="334"/>
      <c r="C536" s="335"/>
      <c r="D536" s="313"/>
      <c r="E536" s="336"/>
      <c r="F536" s="337"/>
      <c r="H536" s="338"/>
    </row>
    <row r="537" spans="2:8" s="278" customFormat="1">
      <c r="B537" s="334"/>
      <c r="C537" s="335"/>
      <c r="D537" s="313"/>
      <c r="E537" s="336"/>
      <c r="F537" s="337"/>
      <c r="H537" s="338"/>
    </row>
    <row r="538" spans="2:8" s="278" customFormat="1">
      <c r="B538" s="334"/>
      <c r="C538" s="335"/>
      <c r="D538" s="313"/>
      <c r="E538" s="336"/>
      <c r="F538" s="337"/>
      <c r="H538" s="338"/>
    </row>
    <row r="539" spans="2:8" s="278" customFormat="1">
      <c r="B539" s="334"/>
      <c r="C539" s="335"/>
      <c r="D539" s="313"/>
      <c r="E539" s="336"/>
      <c r="F539" s="337"/>
      <c r="H539" s="338"/>
    </row>
    <row r="540" spans="2:8" s="278" customFormat="1">
      <c r="B540" s="334"/>
      <c r="C540" s="335"/>
      <c r="D540" s="313"/>
      <c r="E540" s="336"/>
      <c r="F540" s="337"/>
      <c r="H540" s="338"/>
    </row>
    <row r="541" spans="2:8" s="278" customFormat="1">
      <c r="B541" s="334"/>
      <c r="C541" s="335"/>
      <c r="D541" s="313"/>
      <c r="E541" s="336"/>
      <c r="F541" s="337"/>
      <c r="H541" s="338"/>
    </row>
    <row r="542" spans="2:8" s="278" customFormat="1">
      <c r="B542" s="334"/>
      <c r="C542" s="335"/>
      <c r="D542" s="313"/>
      <c r="E542" s="336"/>
      <c r="F542" s="337"/>
      <c r="H542" s="338"/>
    </row>
    <row r="543" spans="2:8" s="278" customFormat="1">
      <c r="B543" s="334"/>
      <c r="C543" s="335"/>
      <c r="D543" s="313"/>
      <c r="E543" s="336"/>
      <c r="F543" s="337"/>
      <c r="H543" s="338"/>
    </row>
    <row r="544" spans="2:8" s="278" customFormat="1">
      <c r="B544" s="334"/>
      <c r="C544" s="335"/>
      <c r="D544" s="313"/>
      <c r="E544" s="336"/>
      <c r="F544" s="337"/>
      <c r="H544" s="338"/>
    </row>
    <row r="545" spans="2:8" s="278" customFormat="1">
      <c r="B545" s="334"/>
      <c r="C545" s="335"/>
      <c r="D545" s="313"/>
      <c r="E545" s="336"/>
      <c r="F545" s="337"/>
      <c r="H545" s="338"/>
    </row>
    <row r="546" spans="2:8" s="278" customFormat="1">
      <c r="B546" s="334"/>
      <c r="C546" s="335"/>
      <c r="D546" s="313"/>
      <c r="E546" s="336"/>
      <c r="F546" s="337"/>
      <c r="H546" s="338"/>
    </row>
    <row r="547" spans="2:8" s="278" customFormat="1">
      <c r="B547" s="334"/>
      <c r="C547" s="335"/>
      <c r="D547" s="313"/>
      <c r="E547" s="336"/>
      <c r="F547" s="337"/>
      <c r="H547" s="338"/>
    </row>
    <row r="548" spans="2:8" s="278" customFormat="1">
      <c r="B548" s="334"/>
      <c r="C548" s="335"/>
      <c r="D548" s="313"/>
      <c r="E548" s="336"/>
      <c r="F548" s="337"/>
      <c r="H548" s="338"/>
    </row>
    <row r="549" spans="2:8" s="278" customFormat="1">
      <c r="B549" s="334"/>
      <c r="C549" s="335"/>
      <c r="D549" s="313"/>
      <c r="E549" s="336"/>
      <c r="F549" s="337"/>
      <c r="H549" s="338"/>
    </row>
    <row r="550" spans="2:8" s="278" customFormat="1">
      <c r="B550" s="334"/>
      <c r="C550" s="335"/>
      <c r="D550" s="313"/>
      <c r="E550" s="336"/>
      <c r="F550" s="337"/>
      <c r="H550" s="338"/>
    </row>
    <row r="551" spans="2:8" s="278" customFormat="1">
      <c r="B551" s="334"/>
      <c r="C551" s="335"/>
      <c r="D551" s="313"/>
      <c r="E551" s="336"/>
      <c r="F551" s="337"/>
      <c r="H551" s="338"/>
    </row>
    <row r="552" spans="2:8" s="278" customFormat="1">
      <c r="B552" s="334"/>
      <c r="C552" s="335"/>
      <c r="D552" s="313"/>
      <c r="E552" s="336"/>
      <c r="F552" s="337"/>
      <c r="H552" s="338"/>
    </row>
    <row r="553" spans="2:8" s="278" customFormat="1">
      <c r="B553" s="334"/>
      <c r="C553" s="335"/>
      <c r="D553" s="313"/>
      <c r="E553" s="336"/>
      <c r="F553" s="337"/>
      <c r="H553" s="338"/>
    </row>
    <row r="554" spans="2:8" s="278" customFormat="1">
      <c r="B554" s="334"/>
      <c r="C554" s="335"/>
      <c r="D554" s="313"/>
      <c r="E554" s="336"/>
      <c r="F554" s="337"/>
      <c r="H554" s="338"/>
    </row>
    <row r="555" spans="2:8" s="278" customFormat="1">
      <c r="B555" s="334"/>
      <c r="C555" s="335"/>
      <c r="D555" s="313"/>
      <c r="E555" s="336"/>
      <c r="F555" s="337"/>
      <c r="H555" s="338"/>
    </row>
    <row r="556" spans="2:8" s="278" customFormat="1">
      <c r="B556" s="334"/>
      <c r="C556" s="335"/>
      <c r="D556" s="313"/>
      <c r="E556" s="336"/>
      <c r="F556" s="337"/>
      <c r="H556" s="338"/>
    </row>
    <row r="557" spans="2:8" s="278" customFormat="1">
      <c r="B557" s="334"/>
      <c r="C557" s="335"/>
      <c r="D557" s="313"/>
      <c r="E557" s="336"/>
      <c r="F557" s="337"/>
      <c r="H557" s="338"/>
    </row>
    <row r="558" spans="2:8" s="278" customFormat="1">
      <c r="B558" s="334"/>
      <c r="C558" s="335"/>
      <c r="D558" s="313"/>
      <c r="E558" s="336"/>
      <c r="F558" s="337"/>
      <c r="H558" s="338"/>
    </row>
    <row r="559" spans="2:8" s="278" customFormat="1">
      <c r="B559" s="334"/>
      <c r="C559" s="335"/>
      <c r="D559" s="313"/>
      <c r="E559" s="336"/>
      <c r="F559" s="337"/>
      <c r="H559" s="338"/>
    </row>
    <row r="560" spans="2:8" s="278" customFormat="1">
      <c r="B560" s="334"/>
      <c r="C560" s="335"/>
      <c r="D560" s="313"/>
      <c r="E560" s="336"/>
      <c r="F560" s="337"/>
      <c r="H560" s="338"/>
    </row>
    <row r="561" spans="2:8" s="278" customFormat="1">
      <c r="B561" s="334"/>
      <c r="C561" s="335"/>
      <c r="D561" s="313"/>
      <c r="E561" s="336"/>
      <c r="F561" s="337"/>
      <c r="H561" s="338"/>
    </row>
    <row r="562" spans="2:8" s="278" customFormat="1">
      <c r="B562" s="334"/>
      <c r="C562" s="335"/>
      <c r="D562" s="313"/>
      <c r="E562" s="336"/>
      <c r="F562" s="337"/>
      <c r="H562" s="338"/>
    </row>
    <row r="563" spans="2:8" s="278" customFormat="1">
      <c r="B563" s="334"/>
      <c r="C563" s="335"/>
      <c r="D563" s="313"/>
      <c r="E563" s="336"/>
      <c r="F563" s="337"/>
      <c r="H563" s="338"/>
    </row>
    <row r="564" spans="2:8" s="278" customFormat="1">
      <c r="B564" s="334"/>
      <c r="C564" s="335"/>
      <c r="D564" s="313"/>
      <c r="E564" s="336"/>
      <c r="F564" s="337"/>
      <c r="H564" s="338"/>
    </row>
    <row r="565" spans="2:8" s="278" customFormat="1">
      <c r="B565" s="334"/>
      <c r="C565" s="335"/>
      <c r="D565" s="313"/>
      <c r="E565" s="336"/>
      <c r="F565" s="337"/>
      <c r="H565" s="338"/>
    </row>
    <row r="566" spans="2:8" s="278" customFormat="1">
      <c r="B566" s="334"/>
      <c r="C566" s="335"/>
      <c r="D566" s="313"/>
      <c r="E566" s="336"/>
      <c r="F566" s="337"/>
      <c r="H566" s="338"/>
    </row>
    <row r="567" spans="2:8" s="278" customFormat="1">
      <c r="B567" s="334"/>
      <c r="C567" s="335"/>
      <c r="D567" s="313"/>
      <c r="E567" s="336"/>
      <c r="F567" s="337"/>
      <c r="H567" s="338"/>
    </row>
    <row r="568" spans="2:8" s="278" customFormat="1">
      <c r="B568" s="334"/>
      <c r="C568" s="335"/>
      <c r="D568" s="313"/>
      <c r="E568" s="336"/>
      <c r="F568" s="337"/>
      <c r="H568" s="338"/>
    </row>
    <row r="569" spans="2:8" s="278" customFormat="1">
      <c r="B569" s="334"/>
      <c r="C569" s="335"/>
      <c r="D569" s="313"/>
      <c r="E569" s="336"/>
      <c r="F569" s="337"/>
      <c r="H569" s="338"/>
    </row>
    <row r="570" spans="2:8" s="278" customFormat="1">
      <c r="B570" s="334"/>
      <c r="C570" s="335"/>
      <c r="D570" s="313"/>
      <c r="E570" s="336"/>
      <c r="F570" s="337"/>
      <c r="H570" s="338"/>
    </row>
    <row r="571" spans="2:8" s="278" customFormat="1">
      <c r="B571" s="334"/>
      <c r="C571" s="335"/>
      <c r="D571" s="313"/>
      <c r="E571" s="336"/>
      <c r="F571" s="337"/>
      <c r="H571" s="338"/>
    </row>
    <row r="572" spans="2:8" s="278" customFormat="1">
      <c r="B572" s="334"/>
      <c r="C572" s="335"/>
      <c r="D572" s="313"/>
      <c r="E572" s="336"/>
      <c r="F572" s="337"/>
      <c r="H572" s="338"/>
    </row>
    <row r="573" spans="2:8" s="278" customFormat="1">
      <c r="B573" s="334"/>
      <c r="C573" s="335"/>
      <c r="D573" s="313"/>
      <c r="E573" s="336"/>
      <c r="F573" s="337"/>
      <c r="H573" s="338"/>
    </row>
    <row r="574" spans="2:8" s="278" customFormat="1">
      <c r="B574" s="334"/>
      <c r="C574" s="335"/>
      <c r="D574" s="313"/>
      <c r="E574" s="336"/>
      <c r="F574" s="337"/>
      <c r="H574" s="338"/>
    </row>
    <row r="575" spans="2:8" s="278" customFormat="1">
      <c r="B575" s="334"/>
      <c r="C575" s="335"/>
      <c r="D575" s="313"/>
      <c r="E575" s="336"/>
      <c r="F575" s="337"/>
      <c r="H575" s="338"/>
    </row>
    <row r="576" spans="2:8" s="278" customFormat="1">
      <c r="B576" s="334"/>
      <c r="C576" s="335"/>
      <c r="D576" s="313"/>
      <c r="E576" s="336"/>
      <c r="F576" s="337"/>
      <c r="H576" s="338"/>
    </row>
    <row r="577" spans="2:8" s="278" customFormat="1">
      <c r="B577" s="334"/>
      <c r="C577" s="335"/>
      <c r="D577" s="313"/>
      <c r="E577" s="336"/>
      <c r="F577" s="337"/>
      <c r="H577" s="338"/>
    </row>
    <row r="578" spans="2:8" s="278" customFormat="1">
      <c r="B578" s="334"/>
      <c r="C578" s="335"/>
      <c r="D578" s="313"/>
      <c r="E578" s="336"/>
      <c r="F578" s="337"/>
      <c r="H578" s="338"/>
    </row>
    <row r="579" spans="2:8" s="278" customFormat="1">
      <c r="B579" s="334"/>
      <c r="C579" s="335"/>
      <c r="D579" s="313"/>
      <c r="E579" s="336"/>
      <c r="F579" s="337"/>
      <c r="H579" s="338"/>
    </row>
    <row r="580" spans="2:8" s="278" customFormat="1">
      <c r="B580" s="334"/>
      <c r="C580" s="335"/>
      <c r="D580" s="313"/>
      <c r="E580" s="336"/>
      <c r="F580" s="337"/>
      <c r="H580" s="338"/>
    </row>
    <row r="581" spans="2:8" s="278" customFormat="1">
      <c r="B581" s="334"/>
      <c r="C581" s="335"/>
      <c r="D581" s="313"/>
      <c r="E581" s="336"/>
      <c r="F581" s="337"/>
      <c r="H581" s="338"/>
    </row>
    <row r="582" spans="2:8" s="278" customFormat="1">
      <c r="B582" s="334"/>
      <c r="C582" s="335"/>
      <c r="D582" s="313"/>
      <c r="E582" s="336"/>
      <c r="F582" s="337"/>
      <c r="H582" s="338"/>
    </row>
    <row r="583" spans="2:8" s="278" customFormat="1">
      <c r="B583" s="334"/>
      <c r="C583" s="335"/>
      <c r="D583" s="313"/>
      <c r="E583" s="336"/>
      <c r="F583" s="337"/>
      <c r="H583" s="338"/>
    </row>
    <row r="584" spans="2:8" s="278" customFormat="1">
      <c r="B584" s="334"/>
      <c r="C584" s="335"/>
      <c r="D584" s="313"/>
      <c r="E584" s="336"/>
      <c r="F584" s="337"/>
      <c r="H584" s="338"/>
    </row>
    <row r="585" spans="2:8" s="278" customFormat="1">
      <c r="B585" s="334"/>
      <c r="C585" s="335"/>
      <c r="D585" s="313"/>
      <c r="E585" s="336"/>
      <c r="F585" s="337"/>
      <c r="H585" s="338"/>
    </row>
    <row r="586" spans="2:8" s="278" customFormat="1">
      <c r="B586" s="334"/>
      <c r="C586" s="335"/>
      <c r="D586" s="313"/>
      <c r="E586" s="336"/>
      <c r="F586" s="337"/>
      <c r="H586" s="338"/>
    </row>
    <row r="587" spans="2:8" s="278" customFormat="1">
      <c r="B587" s="334"/>
      <c r="C587" s="335"/>
      <c r="D587" s="313"/>
      <c r="E587" s="336"/>
      <c r="F587" s="337"/>
      <c r="H587" s="338"/>
    </row>
    <row r="588" spans="2:8" s="278" customFormat="1">
      <c r="B588" s="334"/>
      <c r="C588" s="335"/>
      <c r="D588" s="313"/>
      <c r="E588" s="336"/>
      <c r="F588" s="337"/>
      <c r="H588" s="338"/>
    </row>
    <row r="589" spans="2:8" s="278" customFormat="1">
      <c r="B589" s="334"/>
      <c r="C589" s="335"/>
      <c r="D589" s="313"/>
      <c r="E589" s="336"/>
      <c r="F589" s="337"/>
      <c r="H589" s="338"/>
    </row>
    <row r="590" spans="2:8" s="278" customFormat="1">
      <c r="B590" s="334"/>
      <c r="C590" s="335"/>
      <c r="D590" s="313"/>
      <c r="E590" s="336"/>
      <c r="F590" s="337"/>
      <c r="H590" s="338"/>
    </row>
    <row r="591" spans="2:8" s="278" customFormat="1">
      <c r="B591" s="334"/>
      <c r="C591" s="335"/>
      <c r="D591" s="313"/>
      <c r="E591" s="336"/>
      <c r="F591" s="337"/>
      <c r="H591" s="338"/>
    </row>
    <row r="592" spans="2:8" s="278" customFormat="1">
      <c r="B592" s="334"/>
      <c r="C592" s="335"/>
      <c r="D592" s="313"/>
      <c r="E592" s="336"/>
      <c r="F592" s="337"/>
      <c r="H592" s="338"/>
    </row>
    <row r="593" spans="2:8" s="278" customFormat="1">
      <c r="B593" s="334"/>
      <c r="C593" s="335"/>
      <c r="D593" s="313"/>
      <c r="E593" s="336"/>
      <c r="F593" s="337"/>
      <c r="H593" s="338"/>
    </row>
    <row r="594" spans="2:8" s="278" customFormat="1">
      <c r="B594" s="334"/>
      <c r="C594" s="335"/>
      <c r="D594" s="313"/>
      <c r="E594" s="336"/>
      <c r="F594" s="337"/>
      <c r="H594" s="338"/>
    </row>
    <row r="595" spans="2:8" s="278" customFormat="1">
      <c r="B595" s="334"/>
      <c r="C595" s="335"/>
      <c r="D595" s="313"/>
      <c r="E595" s="336"/>
      <c r="F595" s="337"/>
      <c r="H595" s="338"/>
    </row>
    <row r="596" spans="2:8" s="278" customFormat="1">
      <c r="B596" s="334"/>
      <c r="C596" s="335"/>
      <c r="D596" s="313"/>
      <c r="E596" s="336"/>
      <c r="F596" s="337"/>
      <c r="H596" s="338"/>
    </row>
    <row r="597" spans="2:8" s="278" customFormat="1">
      <c r="B597" s="334"/>
      <c r="C597" s="335"/>
      <c r="D597" s="313"/>
      <c r="E597" s="336"/>
      <c r="F597" s="337"/>
      <c r="H597" s="338"/>
    </row>
    <row r="598" spans="2:8" s="278" customFormat="1">
      <c r="B598" s="334"/>
      <c r="C598" s="335"/>
      <c r="D598" s="313"/>
      <c r="E598" s="336"/>
      <c r="F598" s="337"/>
      <c r="H598" s="338"/>
    </row>
    <row r="599" spans="2:8" s="278" customFormat="1">
      <c r="B599" s="334"/>
      <c r="C599" s="335"/>
      <c r="D599" s="313"/>
      <c r="E599" s="336"/>
      <c r="F599" s="337"/>
      <c r="H599" s="338"/>
    </row>
    <row r="600" spans="2:8" s="278" customFormat="1">
      <c r="B600" s="334"/>
      <c r="C600" s="335"/>
      <c r="D600" s="313"/>
      <c r="E600" s="336"/>
      <c r="F600" s="337"/>
      <c r="H600" s="338"/>
    </row>
    <row r="601" spans="2:8" s="278" customFormat="1">
      <c r="B601" s="334"/>
      <c r="C601" s="335"/>
      <c r="D601" s="313"/>
      <c r="E601" s="336"/>
      <c r="F601" s="337"/>
      <c r="H601" s="338"/>
    </row>
    <row r="602" spans="2:8" s="278" customFormat="1">
      <c r="B602" s="334"/>
      <c r="C602" s="335"/>
      <c r="D602" s="313"/>
      <c r="E602" s="336"/>
      <c r="F602" s="337"/>
      <c r="H602" s="338"/>
    </row>
    <row r="603" spans="2:8" s="278" customFormat="1">
      <c r="B603" s="334"/>
      <c r="C603" s="335"/>
      <c r="D603" s="313"/>
      <c r="E603" s="336"/>
      <c r="F603" s="337"/>
      <c r="H603" s="338"/>
    </row>
    <row r="604" spans="2:8" s="278" customFormat="1">
      <c r="B604" s="334"/>
      <c r="C604" s="335"/>
      <c r="D604" s="313"/>
      <c r="E604" s="336"/>
      <c r="F604" s="337"/>
      <c r="H604" s="338"/>
    </row>
    <row r="605" spans="2:8" s="278" customFormat="1">
      <c r="B605" s="334"/>
      <c r="C605" s="335"/>
      <c r="D605" s="313"/>
      <c r="E605" s="336"/>
      <c r="F605" s="337"/>
      <c r="H605" s="338"/>
    </row>
    <row r="606" spans="2:8" s="278" customFormat="1">
      <c r="B606" s="334"/>
      <c r="C606" s="335"/>
      <c r="D606" s="313"/>
      <c r="E606" s="336"/>
      <c r="F606" s="337"/>
      <c r="H606" s="338"/>
    </row>
    <row r="607" spans="2:8" s="278" customFormat="1">
      <c r="B607" s="334"/>
      <c r="C607" s="335"/>
      <c r="D607" s="313"/>
      <c r="E607" s="336"/>
      <c r="F607" s="337"/>
      <c r="H607" s="338"/>
    </row>
    <row r="608" spans="2:8" s="278" customFormat="1">
      <c r="B608" s="334"/>
      <c r="C608" s="335"/>
      <c r="D608" s="313"/>
      <c r="E608" s="336"/>
      <c r="F608" s="337"/>
      <c r="H608" s="338"/>
    </row>
    <row r="609" spans="2:8" s="278" customFormat="1">
      <c r="B609" s="334"/>
      <c r="C609" s="335"/>
      <c r="D609" s="313"/>
      <c r="E609" s="336"/>
      <c r="F609" s="337"/>
      <c r="H609" s="338"/>
    </row>
    <row r="610" spans="2:8" s="278" customFormat="1">
      <c r="B610" s="334"/>
      <c r="C610" s="335"/>
      <c r="D610" s="313"/>
      <c r="E610" s="336"/>
      <c r="F610" s="337"/>
      <c r="H610" s="338"/>
    </row>
    <row r="611" spans="2:8" s="278" customFormat="1">
      <c r="B611" s="334"/>
      <c r="C611" s="335"/>
      <c r="D611" s="313"/>
      <c r="E611" s="336"/>
      <c r="F611" s="337"/>
      <c r="H611" s="338"/>
    </row>
    <row r="612" spans="2:8" s="278" customFormat="1">
      <c r="B612" s="334"/>
      <c r="C612" s="335"/>
      <c r="D612" s="313"/>
      <c r="E612" s="336"/>
      <c r="F612" s="337"/>
      <c r="H612" s="338"/>
    </row>
    <row r="613" spans="2:8" s="278" customFormat="1">
      <c r="B613" s="334"/>
      <c r="C613" s="335"/>
      <c r="D613" s="313"/>
      <c r="E613" s="336"/>
      <c r="F613" s="337"/>
      <c r="H613" s="338"/>
    </row>
    <row r="614" spans="2:8" s="278" customFormat="1">
      <c r="B614" s="334"/>
      <c r="C614" s="335"/>
      <c r="D614" s="313"/>
      <c r="E614" s="336"/>
      <c r="F614" s="337"/>
      <c r="H614" s="338"/>
    </row>
    <row r="615" spans="2:8" s="278" customFormat="1">
      <c r="B615" s="334"/>
      <c r="C615" s="335"/>
      <c r="D615" s="313"/>
      <c r="E615" s="336"/>
      <c r="F615" s="337"/>
      <c r="H615" s="338"/>
    </row>
    <row r="616" spans="2:8" s="278" customFormat="1">
      <c r="B616" s="334"/>
      <c r="C616" s="335"/>
      <c r="D616" s="313"/>
      <c r="E616" s="336"/>
      <c r="F616" s="337"/>
      <c r="H616" s="338"/>
    </row>
    <row r="617" spans="2:8" s="278" customFormat="1">
      <c r="B617" s="334"/>
      <c r="C617" s="335"/>
      <c r="D617" s="313"/>
      <c r="E617" s="336"/>
      <c r="F617" s="337"/>
      <c r="H617" s="338"/>
    </row>
    <row r="618" spans="2:8" s="278" customFormat="1">
      <c r="B618" s="334"/>
      <c r="C618" s="335"/>
      <c r="D618" s="313"/>
      <c r="E618" s="336"/>
      <c r="F618" s="337"/>
      <c r="H618" s="338"/>
    </row>
    <row r="619" spans="2:8" s="278" customFormat="1">
      <c r="B619" s="334"/>
      <c r="C619" s="335"/>
      <c r="D619" s="313"/>
      <c r="E619" s="336"/>
      <c r="F619" s="337"/>
      <c r="H619" s="338"/>
    </row>
    <row r="620" spans="2:8" s="278" customFormat="1">
      <c r="B620" s="334"/>
      <c r="C620" s="335"/>
      <c r="D620" s="313"/>
      <c r="E620" s="336"/>
      <c r="F620" s="337"/>
      <c r="H620" s="338"/>
    </row>
    <row r="621" spans="2:8" s="278" customFormat="1">
      <c r="B621" s="334"/>
      <c r="C621" s="335"/>
      <c r="D621" s="313"/>
      <c r="E621" s="336"/>
      <c r="F621" s="337"/>
      <c r="H621" s="338"/>
    </row>
    <row r="622" spans="2:8" s="278" customFormat="1">
      <c r="B622" s="334"/>
      <c r="C622" s="335"/>
      <c r="D622" s="313"/>
      <c r="E622" s="336"/>
      <c r="F622" s="337"/>
      <c r="H622" s="338"/>
    </row>
    <row r="623" spans="2:8" s="278" customFormat="1">
      <c r="B623" s="334"/>
      <c r="C623" s="335"/>
      <c r="D623" s="313"/>
      <c r="E623" s="336"/>
      <c r="F623" s="337"/>
      <c r="H623" s="338"/>
    </row>
    <row r="624" spans="2:8" s="278" customFormat="1">
      <c r="B624" s="334"/>
      <c r="C624" s="335"/>
      <c r="D624" s="313"/>
      <c r="E624" s="336"/>
      <c r="F624" s="337"/>
      <c r="H624" s="338"/>
    </row>
    <row r="625" spans="2:8" s="278" customFormat="1">
      <c r="B625" s="334"/>
      <c r="C625" s="335"/>
      <c r="D625" s="313"/>
      <c r="E625" s="336"/>
      <c r="F625" s="337"/>
      <c r="H625" s="338"/>
    </row>
    <row r="626" spans="2:8" s="278" customFormat="1">
      <c r="B626" s="334"/>
      <c r="C626" s="335"/>
      <c r="D626" s="313"/>
      <c r="E626" s="336"/>
      <c r="F626" s="337"/>
      <c r="H626" s="338"/>
    </row>
    <row r="627" spans="2:8" s="278" customFormat="1">
      <c r="B627" s="334"/>
      <c r="C627" s="335"/>
      <c r="D627" s="313"/>
      <c r="E627" s="336"/>
      <c r="F627" s="337"/>
      <c r="H627" s="338"/>
    </row>
    <row r="628" spans="2:8" s="278" customFormat="1">
      <c r="B628" s="334"/>
      <c r="C628" s="335"/>
      <c r="D628" s="313"/>
      <c r="E628" s="336"/>
      <c r="F628" s="337"/>
      <c r="H628" s="338"/>
    </row>
    <row r="629" spans="2:8" s="278" customFormat="1">
      <c r="B629" s="334"/>
      <c r="C629" s="335"/>
      <c r="D629" s="313"/>
      <c r="E629" s="336"/>
      <c r="F629" s="337"/>
      <c r="H629" s="338"/>
    </row>
    <row r="630" spans="2:8" s="278" customFormat="1">
      <c r="B630" s="334"/>
      <c r="C630" s="335"/>
      <c r="D630" s="313"/>
      <c r="E630" s="336"/>
      <c r="F630" s="337"/>
      <c r="H630" s="338"/>
    </row>
    <row r="631" spans="2:8" s="278" customFormat="1">
      <c r="B631" s="334"/>
      <c r="C631" s="335"/>
      <c r="D631" s="313"/>
      <c r="E631" s="336"/>
      <c r="F631" s="337"/>
      <c r="H631" s="338"/>
    </row>
    <row r="632" spans="2:8" s="278" customFormat="1">
      <c r="B632" s="334"/>
      <c r="C632" s="335"/>
      <c r="D632" s="313"/>
      <c r="E632" s="336"/>
      <c r="F632" s="337"/>
      <c r="H632" s="338"/>
    </row>
    <row r="633" spans="2:8" s="278" customFormat="1">
      <c r="B633" s="334"/>
      <c r="C633" s="335"/>
      <c r="D633" s="313"/>
      <c r="E633" s="336"/>
      <c r="F633" s="337"/>
      <c r="H633" s="338"/>
    </row>
    <row r="634" spans="2:8" s="278" customFormat="1">
      <c r="B634" s="334"/>
      <c r="C634" s="335"/>
      <c r="D634" s="313"/>
      <c r="E634" s="336"/>
      <c r="F634" s="337"/>
      <c r="H634" s="338"/>
    </row>
    <row r="635" spans="2:8" s="278" customFormat="1">
      <c r="B635" s="334"/>
      <c r="C635" s="335"/>
      <c r="D635" s="313"/>
      <c r="E635" s="336"/>
      <c r="F635" s="337"/>
      <c r="H635" s="338"/>
    </row>
    <row r="636" spans="2:8" s="278" customFormat="1">
      <c r="B636" s="334"/>
      <c r="C636" s="335"/>
      <c r="D636" s="313"/>
      <c r="E636" s="336"/>
      <c r="F636" s="337"/>
      <c r="H636" s="338"/>
    </row>
    <row r="637" spans="2:8" s="278" customFormat="1">
      <c r="B637" s="334"/>
      <c r="C637" s="335"/>
      <c r="D637" s="313"/>
      <c r="E637" s="336"/>
      <c r="F637" s="337"/>
      <c r="H637" s="338"/>
    </row>
    <row r="638" spans="2:8" s="278" customFormat="1">
      <c r="B638" s="334"/>
      <c r="C638" s="335"/>
      <c r="D638" s="313"/>
      <c r="E638" s="336"/>
      <c r="F638" s="337"/>
      <c r="H638" s="338"/>
    </row>
    <row r="639" spans="2:8" s="278" customFormat="1">
      <c r="B639" s="334"/>
      <c r="C639" s="335"/>
      <c r="D639" s="313"/>
      <c r="E639" s="336"/>
      <c r="F639" s="337"/>
      <c r="H639" s="338"/>
    </row>
    <row r="640" spans="2:8" s="278" customFormat="1">
      <c r="B640" s="334"/>
      <c r="C640" s="335"/>
      <c r="D640" s="313"/>
      <c r="E640" s="336"/>
      <c r="F640" s="337"/>
      <c r="H640" s="338"/>
    </row>
    <row r="641" spans="2:8" s="278" customFormat="1">
      <c r="B641" s="334"/>
      <c r="C641" s="335"/>
      <c r="D641" s="313"/>
      <c r="E641" s="336"/>
      <c r="F641" s="337"/>
      <c r="H641" s="338"/>
    </row>
    <row r="642" spans="2:8" s="278" customFormat="1">
      <c r="B642" s="334"/>
      <c r="C642" s="335"/>
      <c r="D642" s="313"/>
      <c r="E642" s="336"/>
      <c r="F642" s="337"/>
      <c r="H642" s="338"/>
    </row>
    <row r="643" spans="2:8" s="278" customFormat="1">
      <c r="B643" s="334"/>
      <c r="C643" s="335"/>
      <c r="D643" s="313"/>
      <c r="E643" s="336"/>
      <c r="F643" s="337"/>
      <c r="H643" s="338"/>
    </row>
    <row r="644" spans="2:8" s="278" customFormat="1">
      <c r="B644" s="334"/>
      <c r="C644" s="335"/>
      <c r="D644" s="313"/>
      <c r="E644" s="336"/>
      <c r="F644" s="337"/>
      <c r="H644" s="338"/>
    </row>
    <row r="645" spans="2:8" s="278" customFormat="1">
      <c r="B645" s="334"/>
      <c r="C645" s="335"/>
      <c r="D645" s="313"/>
      <c r="E645" s="336"/>
      <c r="F645" s="337"/>
      <c r="H645" s="338"/>
    </row>
    <row r="646" spans="2:8" s="278" customFormat="1">
      <c r="B646" s="334"/>
      <c r="C646" s="335"/>
      <c r="D646" s="313"/>
      <c r="E646" s="336"/>
      <c r="F646" s="337"/>
      <c r="H646" s="338"/>
    </row>
    <row r="647" spans="2:8" s="278" customFormat="1">
      <c r="B647" s="334"/>
      <c r="C647" s="335"/>
      <c r="D647" s="313"/>
      <c r="E647" s="336"/>
      <c r="F647" s="337"/>
      <c r="H647" s="338"/>
    </row>
    <row r="648" spans="2:8" s="278" customFormat="1">
      <c r="B648" s="334"/>
      <c r="C648" s="335"/>
      <c r="D648" s="313"/>
      <c r="E648" s="336"/>
      <c r="F648" s="337"/>
      <c r="H648" s="338"/>
    </row>
    <row r="649" spans="2:8" s="278" customFormat="1">
      <c r="B649" s="334"/>
      <c r="C649" s="335"/>
      <c r="D649" s="313"/>
      <c r="E649" s="336"/>
      <c r="F649" s="337"/>
      <c r="H649" s="338"/>
    </row>
    <row r="650" spans="2:8" s="278" customFormat="1">
      <c r="B650" s="334"/>
      <c r="C650" s="335"/>
      <c r="D650" s="313"/>
      <c r="E650" s="336"/>
      <c r="F650" s="337"/>
      <c r="H650" s="338"/>
    </row>
    <row r="651" spans="2:8" s="278" customFormat="1">
      <c r="B651" s="334"/>
      <c r="C651" s="335"/>
      <c r="D651" s="313"/>
      <c r="E651" s="336"/>
      <c r="F651" s="337"/>
      <c r="H651" s="338"/>
    </row>
    <row r="652" spans="2:8" s="278" customFormat="1">
      <c r="B652" s="334"/>
      <c r="C652" s="335"/>
      <c r="D652" s="313"/>
      <c r="E652" s="336"/>
      <c r="F652" s="337"/>
      <c r="H652" s="338"/>
    </row>
    <row r="653" spans="2:8" s="278" customFormat="1">
      <c r="B653" s="334"/>
      <c r="C653" s="335"/>
      <c r="D653" s="313"/>
      <c r="E653" s="336"/>
      <c r="F653" s="337"/>
      <c r="H653" s="338"/>
    </row>
    <row r="654" spans="2:8" s="278" customFormat="1">
      <c r="B654" s="334"/>
      <c r="C654" s="335"/>
      <c r="D654" s="313"/>
      <c r="E654" s="336"/>
      <c r="F654" s="337"/>
      <c r="H654" s="338"/>
    </row>
    <row r="655" spans="2:8" s="278" customFormat="1">
      <c r="B655" s="334"/>
      <c r="C655" s="335"/>
      <c r="D655" s="313"/>
      <c r="E655" s="336"/>
      <c r="F655" s="337"/>
      <c r="H655" s="338"/>
    </row>
    <row r="656" spans="2:8" s="278" customFormat="1">
      <c r="B656" s="334"/>
      <c r="C656" s="335"/>
      <c r="D656" s="313"/>
      <c r="E656" s="336"/>
      <c r="F656" s="337"/>
      <c r="H656" s="338"/>
    </row>
    <row r="657" spans="2:8" s="278" customFormat="1">
      <c r="B657" s="334"/>
      <c r="C657" s="335"/>
      <c r="D657" s="313"/>
      <c r="E657" s="336"/>
      <c r="F657" s="337"/>
      <c r="H657" s="338"/>
    </row>
    <row r="658" spans="2:8" s="278" customFormat="1">
      <c r="B658" s="334"/>
      <c r="C658" s="335"/>
      <c r="D658" s="313"/>
      <c r="E658" s="336"/>
      <c r="F658" s="337"/>
      <c r="H658" s="338"/>
    </row>
    <row r="659" spans="2:8" s="278" customFormat="1">
      <c r="B659" s="334"/>
      <c r="C659" s="335"/>
      <c r="D659" s="313"/>
      <c r="E659" s="336"/>
      <c r="F659" s="337"/>
      <c r="H659" s="338"/>
    </row>
    <row r="660" spans="2:8" s="278" customFormat="1">
      <c r="B660" s="334"/>
      <c r="C660" s="335"/>
      <c r="D660" s="313"/>
      <c r="E660" s="336"/>
      <c r="F660" s="337"/>
      <c r="H660" s="338"/>
    </row>
    <row r="661" spans="2:8" s="278" customFormat="1">
      <c r="B661" s="334"/>
      <c r="C661" s="335"/>
      <c r="D661" s="313"/>
      <c r="E661" s="336"/>
      <c r="F661" s="337"/>
      <c r="H661" s="338"/>
    </row>
    <row r="662" spans="2:8" s="278" customFormat="1">
      <c r="B662" s="334"/>
      <c r="C662" s="335"/>
      <c r="D662" s="313"/>
      <c r="E662" s="336"/>
      <c r="F662" s="337"/>
      <c r="H662" s="338"/>
    </row>
    <row r="663" spans="2:8" s="278" customFormat="1">
      <c r="B663" s="334"/>
      <c r="C663" s="335"/>
      <c r="D663" s="313"/>
      <c r="E663" s="336"/>
      <c r="F663" s="337"/>
      <c r="H663" s="338"/>
    </row>
    <row r="664" spans="2:8" s="278" customFormat="1">
      <c r="B664" s="334"/>
      <c r="C664" s="335"/>
      <c r="D664" s="313"/>
      <c r="E664" s="336"/>
      <c r="F664" s="337"/>
      <c r="H664" s="338"/>
    </row>
    <row r="665" spans="2:8" s="278" customFormat="1">
      <c r="B665" s="334"/>
      <c r="C665" s="335"/>
      <c r="D665" s="313"/>
      <c r="E665" s="336"/>
      <c r="F665" s="337"/>
      <c r="H665" s="338"/>
    </row>
    <row r="666" spans="2:8" s="278" customFormat="1">
      <c r="B666" s="334"/>
      <c r="C666" s="335"/>
      <c r="D666" s="313"/>
      <c r="E666" s="336"/>
      <c r="F666" s="337"/>
      <c r="H666" s="338"/>
    </row>
    <row r="667" spans="2:8" s="278" customFormat="1">
      <c r="B667" s="334"/>
      <c r="C667" s="335"/>
      <c r="D667" s="313"/>
      <c r="E667" s="336"/>
      <c r="F667" s="337"/>
      <c r="H667" s="338"/>
    </row>
    <row r="668" spans="2:8" s="278" customFormat="1">
      <c r="B668" s="334"/>
      <c r="C668" s="335"/>
      <c r="D668" s="313"/>
      <c r="E668" s="336"/>
      <c r="F668" s="337"/>
      <c r="H668" s="338"/>
    </row>
    <row r="669" spans="2:8" s="278" customFormat="1">
      <c r="B669" s="334"/>
      <c r="C669" s="335"/>
      <c r="D669" s="313"/>
      <c r="E669" s="336"/>
      <c r="F669" s="337"/>
      <c r="H669" s="338"/>
    </row>
    <row r="670" spans="2:8" s="278" customFormat="1">
      <c r="B670" s="334"/>
      <c r="C670" s="335"/>
      <c r="D670" s="313"/>
      <c r="E670" s="336"/>
      <c r="F670" s="337"/>
      <c r="H670" s="338"/>
    </row>
    <row r="671" spans="2:8" s="278" customFormat="1">
      <c r="B671" s="334"/>
      <c r="C671" s="335"/>
      <c r="D671" s="313"/>
      <c r="E671" s="336"/>
      <c r="F671" s="337"/>
      <c r="H671" s="338"/>
    </row>
    <row r="672" spans="2:8" s="278" customFormat="1">
      <c r="B672" s="334"/>
      <c r="C672" s="335"/>
      <c r="D672" s="313"/>
      <c r="E672" s="336"/>
      <c r="F672" s="337"/>
      <c r="H672" s="338"/>
    </row>
    <row r="673" spans="2:8" s="278" customFormat="1">
      <c r="B673" s="334"/>
      <c r="C673" s="335"/>
      <c r="D673" s="313"/>
      <c r="E673" s="336"/>
      <c r="F673" s="337"/>
      <c r="H673" s="338"/>
    </row>
    <row r="674" spans="2:8" s="278" customFormat="1">
      <c r="B674" s="334"/>
      <c r="C674" s="335"/>
      <c r="D674" s="313"/>
      <c r="E674" s="336"/>
      <c r="F674" s="337"/>
      <c r="H674" s="338"/>
    </row>
    <row r="675" spans="2:8" s="278" customFormat="1">
      <c r="B675" s="334"/>
      <c r="C675" s="335"/>
      <c r="D675" s="313"/>
      <c r="E675" s="336"/>
      <c r="F675" s="337"/>
      <c r="H675" s="338"/>
    </row>
    <row r="676" spans="2:8" s="278" customFormat="1">
      <c r="B676" s="334"/>
      <c r="C676" s="335"/>
      <c r="D676" s="313"/>
      <c r="E676" s="336"/>
      <c r="F676" s="337"/>
      <c r="H676" s="338"/>
    </row>
    <row r="677" spans="2:8" s="278" customFormat="1">
      <c r="B677" s="334"/>
      <c r="C677" s="335"/>
      <c r="D677" s="313"/>
      <c r="E677" s="336"/>
      <c r="F677" s="337"/>
      <c r="H677" s="338"/>
    </row>
    <row r="678" spans="2:8" s="278" customFormat="1">
      <c r="B678" s="334"/>
      <c r="C678" s="335"/>
      <c r="D678" s="313"/>
      <c r="E678" s="336"/>
      <c r="F678" s="337"/>
      <c r="H678" s="338"/>
    </row>
    <row r="679" spans="2:8" s="278" customFormat="1">
      <c r="B679" s="334"/>
      <c r="C679" s="335"/>
      <c r="D679" s="313"/>
      <c r="E679" s="336"/>
      <c r="F679" s="337"/>
      <c r="H679" s="338"/>
    </row>
    <row r="680" spans="2:8" s="278" customFormat="1">
      <c r="B680" s="334"/>
      <c r="C680" s="335"/>
      <c r="D680" s="313"/>
      <c r="E680" s="336"/>
      <c r="F680" s="337"/>
      <c r="H680" s="338"/>
    </row>
    <row r="681" spans="2:8" s="278" customFormat="1">
      <c r="B681" s="334"/>
      <c r="C681" s="335"/>
      <c r="D681" s="313"/>
      <c r="E681" s="336"/>
      <c r="F681" s="337"/>
      <c r="H681" s="338"/>
    </row>
    <row r="682" spans="2:8" s="278" customFormat="1">
      <c r="B682" s="334"/>
      <c r="C682" s="335"/>
      <c r="D682" s="313"/>
      <c r="E682" s="336"/>
      <c r="F682" s="337"/>
      <c r="H682" s="338"/>
    </row>
    <row r="683" spans="2:8" s="278" customFormat="1">
      <c r="B683" s="334"/>
      <c r="C683" s="335"/>
      <c r="D683" s="313"/>
      <c r="E683" s="336"/>
      <c r="F683" s="337"/>
      <c r="H683" s="338"/>
    </row>
    <row r="684" spans="2:8" s="278" customFormat="1">
      <c r="B684" s="334"/>
      <c r="C684" s="335"/>
      <c r="D684" s="313"/>
      <c r="E684" s="336"/>
      <c r="F684" s="337"/>
      <c r="H684" s="338"/>
    </row>
    <row r="685" spans="2:8" s="278" customFormat="1">
      <c r="B685" s="334"/>
      <c r="C685" s="335"/>
      <c r="D685" s="313"/>
      <c r="E685" s="336"/>
      <c r="F685" s="337"/>
      <c r="H685" s="338"/>
    </row>
    <row r="686" spans="2:8" s="278" customFormat="1">
      <c r="B686" s="334"/>
      <c r="C686" s="335"/>
      <c r="D686" s="313"/>
      <c r="E686" s="336"/>
      <c r="F686" s="337"/>
      <c r="H686" s="338"/>
    </row>
    <row r="687" spans="2:8" s="278" customFormat="1">
      <c r="B687" s="334"/>
      <c r="C687" s="335"/>
      <c r="D687" s="313"/>
      <c r="E687" s="336"/>
      <c r="F687" s="337"/>
      <c r="H687" s="338"/>
    </row>
    <row r="688" spans="2:8" s="278" customFormat="1">
      <c r="B688" s="334"/>
      <c r="C688" s="335"/>
      <c r="D688" s="313"/>
      <c r="E688" s="336"/>
      <c r="F688" s="337"/>
      <c r="H688" s="338"/>
    </row>
    <row r="689" spans="2:8" s="278" customFormat="1">
      <c r="B689" s="334"/>
      <c r="C689" s="335"/>
      <c r="D689" s="313"/>
      <c r="E689" s="336"/>
      <c r="F689" s="337"/>
      <c r="H689" s="338"/>
    </row>
    <row r="690" spans="2:8" s="278" customFormat="1">
      <c r="B690" s="334"/>
      <c r="C690" s="335"/>
      <c r="D690" s="313"/>
      <c r="E690" s="336"/>
      <c r="F690" s="337"/>
      <c r="H690" s="338"/>
    </row>
    <row r="691" spans="2:8" s="278" customFormat="1">
      <c r="B691" s="334"/>
      <c r="C691" s="335"/>
      <c r="D691" s="313"/>
      <c r="E691" s="336"/>
      <c r="F691" s="337"/>
      <c r="H691" s="338"/>
    </row>
    <row r="692" spans="2:8" s="278" customFormat="1">
      <c r="B692" s="334"/>
      <c r="C692" s="335"/>
      <c r="D692" s="313"/>
      <c r="E692" s="336"/>
      <c r="F692" s="337"/>
      <c r="H692" s="338"/>
    </row>
    <row r="693" spans="2:8" s="278" customFormat="1">
      <c r="B693" s="334"/>
      <c r="C693" s="335"/>
      <c r="D693" s="313"/>
      <c r="E693" s="336"/>
      <c r="F693" s="337"/>
      <c r="H693" s="338"/>
    </row>
    <row r="694" spans="2:8" s="278" customFormat="1">
      <c r="B694" s="334"/>
      <c r="C694" s="335"/>
      <c r="D694" s="313"/>
      <c r="E694" s="336"/>
      <c r="F694" s="337"/>
      <c r="H694" s="338"/>
    </row>
    <row r="695" spans="2:8" s="278" customFormat="1">
      <c r="B695" s="334"/>
      <c r="C695" s="335"/>
      <c r="D695" s="313"/>
      <c r="E695" s="336"/>
      <c r="F695" s="337"/>
      <c r="H695" s="338"/>
    </row>
    <row r="696" spans="2:8" s="278" customFormat="1">
      <c r="B696" s="334"/>
      <c r="C696" s="335"/>
      <c r="D696" s="313"/>
      <c r="E696" s="336"/>
      <c r="F696" s="337"/>
      <c r="H696" s="338"/>
    </row>
    <row r="697" spans="2:8" s="278" customFormat="1">
      <c r="B697" s="334"/>
      <c r="C697" s="335"/>
      <c r="D697" s="313"/>
      <c r="E697" s="336"/>
      <c r="F697" s="337"/>
      <c r="H697" s="338"/>
    </row>
    <row r="698" spans="2:8" s="278" customFormat="1">
      <c r="B698" s="334"/>
      <c r="C698" s="335"/>
      <c r="D698" s="313"/>
      <c r="E698" s="336"/>
      <c r="F698" s="337"/>
      <c r="H698" s="338"/>
    </row>
    <row r="699" spans="2:8" s="278" customFormat="1">
      <c r="B699" s="334"/>
      <c r="C699" s="335"/>
      <c r="D699" s="313"/>
      <c r="E699" s="336"/>
      <c r="F699" s="337"/>
      <c r="H699" s="338"/>
    </row>
    <row r="700" spans="2:8" s="278" customFormat="1">
      <c r="B700" s="334"/>
      <c r="C700" s="335"/>
      <c r="D700" s="313"/>
      <c r="E700" s="336"/>
      <c r="F700" s="337"/>
      <c r="H700" s="338"/>
    </row>
    <row r="701" spans="2:8" s="278" customFormat="1">
      <c r="B701" s="334"/>
      <c r="C701" s="335"/>
      <c r="D701" s="313"/>
      <c r="E701" s="336"/>
      <c r="F701" s="337"/>
      <c r="H701" s="338"/>
    </row>
    <row r="702" spans="2:8" s="278" customFormat="1">
      <c r="B702" s="334"/>
      <c r="C702" s="335"/>
      <c r="D702" s="313"/>
      <c r="E702" s="336"/>
      <c r="F702" s="337"/>
      <c r="H702" s="338"/>
    </row>
    <row r="703" spans="2:8" s="278" customFormat="1">
      <c r="B703" s="334"/>
      <c r="C703" s="335"/>
      <c r="D703" s="313"/>
      <c r="E703" s="336"/>
      <c r="F703" s="337"/>
      <c r="H703" s="338"/>
    </row>
    <row r="704" spans="2:8" s="278" customFormat="1">
      <c r="B704" s="334"/>
      <c r="C704" s="335"/>
      <c r="D704" s="313"/>
      <c r="E704" s="336"/>
      <c r="F704" s="337"/>
      <c r="H704" s="338"/>
    </row>
    <row r="705" spans="2:8" s="278" customFormat="1">
      <c r="B705" s="334"/>
      <c r="C705" s="335"/>
      <c r="D705" s="313"/>
      <c r="E705" s="336"/>
      <c r="F705" s="337"/>
      <c r="H705" s="338"/>
    </row>
    <row r="706" spans="2:8" s="278" customFormat="1">
      <c r="B706" s="334"/>
      <c r="C706" s="335"/>
      <c r="D706" s="313"/>
      <c r="E706" s="336"/>
      <c r="F706" s="337"/>
      <c r="H706" s="338"/>
    </row>
    <row r="707" spans="2:8" s="278" customFormat="1">
      <c r="B707" s="334"/>
      <c r="C707" s="335"/>
      <c r="D707" s="313"/>
      <c r="E707" s="336"/>
      <c r="F707" s="337"/>
      <c r="H707" s="338"/>
    </row>
    <row r="708" spans="2:8" s="278" customFormat="1">
      <c r="B708" s="334"/>
      <c r="C708" s="335"/>
      <c r="D708" s="313"/>
      <c r="E708" s="336"/>
      <c r="F708" s="337"/>
      <c r="H708" s="338"/>
    </row>
    <row r="709" spans="2:8" s="278" customFormat="1">
      <c r="B709" s="334"/>
      <c r="C709" s="335"/>
      <c r="D709" s="313"/>
      <c r="E709" s="336"/>
      <c r="F709" s="337"/>
      <c r="H709" s="338"/>
    </row>
    <row r="710" spans="2:8" s="278" customFormat="1">
      <c r="B710" s="334"/>
      <c r="C710" s="335"/>
      <c r="D710" s="313"/>
      <c r="E710" s="336"/>
      <c r="F710" s="337"/>
      <c r="H710" s="338"/>
    </row>
    <row r="711" spans="2:8" s="278" customFormat="1">
      <c r="B711" s="334"/>
      <c r="C711" s="335"/>
      <c r="D711" s="313"/>
      <c r="E711" s="336"/>
      <c r="F711" s="337"/>
      <c r="H711" s="338"/>
    </row>
    <row r="712" spans="2:8" s="278" customFormat="1">
      <c r="B712" s="334"/>
      <c r="C712" s="335"/>
      <c r="D712" s="313"/>
      <c r="E712" s="336"/>
      <c r="F712" s="337"/>
      <c r="H712" s="338"/>
    </row>
    <row r="713" spans="2:8" s="278" customFormat="1">
      <c r="B713" s="334"/>
      <c r="C713" s="335"/>
      <c r="D713" s="313"/>
      <c r="E713" s="336"/>
      <c r="F713" s="337"/>
      <c r="H713" s="338"/>
    </row>
    <row r="714" spans="2:8" s="278" customFormat="1">
      <c r="B714" s="334"/>
      <c r="C714" s="335"/>
      <c r="D714" s="313"/>
      <c r="E714" s="336"/>
      <c r="F714" s="337"/>
      <c r="H714" s="338"/>
    </row>
    <row r="715" spans="2:8" s="278" customFormat="1">
      <c r="B715" s="334"/>
      <c r="C715" s="335"/>
      <c r="D715" s="313"/>
      <c r="E715" s="336"/>
      <c r="F715" s="337"/>
      <c r="H715" s="338"/>
    </row>
    <row r="716" spans="2:8" s="278" customFormat="1">
      <c r="B716" s="334"/>
      <c r="C716" s="335"/>
      <c r="D716" s="313"/>
      <c r="E716" s="336"/>
      <c r="F716" s="337"/>
      <c r="H716" s="338"/>
    </row>
    <row r="717" spans="2:8" s="278" customFormat="1">
      <c r="B717" s="334"/>
      <c r="C717" s="335"/>
      <c r="D717" s="313"/>
      <c r="E717" s="336"/>
      <c r="F717" s="337"/>
      <c r="H717" s="338"/>
    </row>
    <row r="718" spans="2:8" s="278" customFormat="1">
      <c r="B718" s="334"/>
      <c r="C718" s="335"/>
      <c r="D718" s="313"/>
      <c r="E718" s="336"/>
      <c r="F718" s="337"/>
      <c r="H718" s="338"/>
    </row>
    <row r="719" spans="2:8" s="278" customFormat="1">
      <c r="B719" s="334"/>
      <c r="C719" s="335"/>
      <c r="D719" s="313"/>
      <c r="E719" s="336"/>
      <c r="F719" s="337"/>
      <c r="H719" s="338"/>
    </row>
    <row r="720" spans="2:8" s="278" customFormat="1">
      <c r="B720" s="334"/>
      <c r="C720" s="335"/>
      <c r="D720" s="313"/>
      <c r="E720" s="336"/>
      <c r="F720" s="337"/>
      <c r="H720" s="338"/>
    </row>
    <row r="721" spans="2:8" s="278" customFormat="1">
      <c r="B721" s="334"/>
      <c r="C721" s="335"/>
      <c r="D721" s="313"/>
      <c r="E721" s="336"/>
      <c r="F721" s="337"/>
      <c r="H721" s="338"/>
    </row>
    <row r="722" spans="2:8" s="278" customFormat="1">
      <c r="B722" s="334"/>
      <c r="C722" s="335"/>
      <c r="D722" s="313"/>
      <c r="E722" s="336"/>
      <c r="F722" s="337"/>
      <c r="H722" s="338"/>
    </row>
    <row r="723" spans="2:8" s="278" customFormat="1">
      <c r="B723" s="334"/>
      <c r="C723" s="335"/>
      <c r="D723" s="313"/>
      <c r="E723" s="336"/>
      <c r="F723" s="337"/>
      <c r="H723" s="338"/>
    </row>
    <row r="724" spans="2:8" s="278" customFormat="1">
      <c r="B724" s="334"/>
      <c r="C724" s="335"/>
      <c r="D724" s="313"/>
      <c r="E724" s="336"/>
      <c r="F724" s="337"/>
      <c r="H724" s="338"/>
    </row>
    <row r="725" spans="2:8" s="278" customFormat="1">
      <c r="B725" s="334"/>
      <c r="C725" s="335"/>
      <c r="D725" s="313"/>
      <c r="E725" s="336"/>
      <c r="F725" s="337"/>
      <c r="H725" s="338"/>
    </row>
    <row r="726" spans="2:8" s="278" customFormat="1">
      <c r="B726" s="334"/>
      <c r="C726" s="335"/>
      <c r="D726" s="313"/>
      <c r="E726" s="336"/>
      <c r="F726" s="337"/>
      <c r="H726" s="338"/>
    </row>
    <row r="727" spans="2:8" s="278" customFormat="1">
      <c r="B727" s="334"/>
      <c r="C727" s="335"/>
      <c r="D727" s="313"/>
      <c r="E727" s="336"/>
      <c r="F727" s="337"/>
      <c r="H727" s="338"/>
    </row>
    <row r="728" spans="2:8" s="278" customFormat="1">
      <c r="B728" s="334"/>
      <c r="C728" s="335"/>
      <c r="D728" s="313"/>
      <c r="E728" s="336"/>
      <c r="F728" s="337"/>
      <c r="H728" s="338"/>
    </row>
    <row r="729" spans="2:8" s="278" customFormat="1">
      <c r="B729" s="334"/>
      <c r="C729" s="335"/>
      <c r="D729" s="313"/>
      <c r="E729" s="336"/>
      <c r="F729" s="337"/>
      <c r="H729" s="338"/>
    </row>
    <row r="730" spans="2:8" s="278" customFormat="1">
      <c r="B730" s="334"/>
      <c r="C730" s="335"/>
      <c r="D730" s="313"/>
      <c r="E730" s="336"/>
      <c r="F730" s="337"/>
      <c r="H730" s="338"/>
    </row>
    <row r="731" spans="2:8" s="278" customFormat="1">
      <c r="B731" s="334"/>
      <c r="C731" s="335"/>
      <c r="D731" s="313"/>
      <c r="E731" s="336"/>
      <c r="F731" s="337"/>
      <c r="H731" s="338"/>
    </row>
    <row r="732" spans="2:8" s="278" customFormat="1">
      <c r="B732" s="334"/>
      <c r="C732" s="335"/>
      <c r="D732" s="313"/>
      <c r="E732" s="336"/>
      <c r="F732" s="337"/>
      <c r="H732" s="338"/>
    </row>
    <row r="733" spans="2:8" s="278" customFormat="1">
      <c r="B733" s="334"/>
      <c r="C733" s="335"/>
      <c r="D733" s="313"/>
      <c r="E733" s="336"/>
      <c r="F733" s="337"/>
      <c r="H733" s="338"/>
    </row>
    <row r="734" spans="2:8" s="278" customFormat="1">
      <c r="B734" s="334"/>
      <c r="C734" s="335"/>
      <c r="D734" s="313"/>
      <c r="E734" s="336"/>
      <c r="F734" s="337"/>
      <c r="H734" s="338"/>
    </row>
    <row r="735" spans="2:8" s="278" customFormat="1">
      <c r="B735" s="334"/>
      <c r="C735" s="335"/>
      <c r="D735" s="313"/>
      <c r="E735" s="336"/>
      <c r="F735" s="337"/>
      <c r="H735" s="338"/>
    </row>
    <row r="736" spans="2:8" s="278" customFormat="1">
      <c r="B736" s="334"/>
      <c r="C736" s="335"/>
      <c r="D736" s="313"/>
      <c r="E736" s="336"/>
      <c r="F736" s="337"/>
      <c r="H736" s="338"/>
    </row>
    <row r="737" spans="2:8" s="278" customFormat="1">
      <c r="B737" s="334"/>
      <c r="C737" s="335"/>
      <c r="D737" s="313"/>
      <c r="E737" s="336"/>
      <c r="F737" s="337"/>
      <c r="H737" s="338"/>
    </row>
    <row r="738" spans="2:8" s="278" customFormat="1">
      <c r="B738" s="334"/>
      <c r="C738" s="335"/>
      <c r="D738" s="313"/>
      <c r="E738" s="336"/>
      <c r="F738" s="337"/>
      <c r="H738" s="338"/>
    </row>
    <row r="739" spans="2:8" s="278" customFormat="1">
      <c r="B739" s="334"/>
      <c r="C739" s="335"/>
      <c r="D739" s="313"/>
      <c r="E739" s="336"/>
      <c r="F739" s="337"/>
      <c r="H739" s="338"/>
    </row>
    <row r="740" spans="2:8" s="278" customFormat="1">
      <c r="B740" s="334"/>
      <c r="C740" s="335"/>
      <c r="D740" s="313"/>
      <c r="E740" s="336"/>
      <c r="F740" s="337"/>
      <c r="H740" s="338"/>
    </row>
    <row r="741" spans="2:8" s="278" customFormat="1">
      <c r="B741" s="334"/>
      <c r="C741" s="335"/>
      <c r="D741" s="313"/>
      <c r="E741" s="336"/>
      <c r="F741" s="337"/>
      <c r="H741" s="338"/>
    </row>
    <row r="742" spans="2:8" s="278" customFormat="1">
      <c r="B742" s="334"/>
      <c r="C742" s="335"/>
      <c r="D742" s="313"/>
      <c r="E742" s="336"/>
      <c r="F742" s="337"/>
      <c r="H742" s="338"/>
    </row>
    <row r="743" spans="2:8" s="278" customFormat="1">
      <c r="B743" s="334"/>
      <c r="C743" s="335"/>
      <c r="D743" s="313"/>
      <c r="E743" s="336"/>
      <c r="F743" s="337"/>
      <c r="H743" s="338"/>
    </row>
    <row r="744" spans="2:8" s="278" customFormat="1">
      <c r="B744" s="334"/>
      <c r="C744" s="335"/>
      <c r="D744" s="313"/>
      <c r="E744" s="336"/>
      <c r="F744" s="337"/>
      <c r="H744" s="338"/>
    </row>
    <row r="745" spans="2:8" s="278" customFormat="1">
      <c r="B745" s="334"/>
      <c r="C745" s="335"/>
      <c r="D745" s="313"/>
      <c r="E745" s="336"/>
      <c r="F745" s="337"/>
      <c r="H745" s="338"/>
    </row>
    <row r="746" spans="2:8" s="278" customFormat="1">
      <c r="B746" s="334"/>
      <c r="C746" s="335"/>
      <c r="D746" s="313"/>
      <c r="E746" s="336"/>
      <c r="F746" s="337"/>
      <c r="H746" s="338"/>
    </row>
    <row r="747" spans="2:8" s="278" customFormat="1">
      <c r="B747" s="334"/>
      <c r="C747" s="335"/>
      <c r="D747" s="313"/>
      <c r="E747" s="336"/>
      <c r="F747" s="337"/>
      <c r="H747" s="338"/>
    </row>
    <row r="748" spans="2:8" s="278" customFormat="1">
      <c r="B748" s="334"/>
      <c r="C748" s="335"/>
      <c r="D748" s="313"/>
      <c r="E748" s="336"/>
      <c r="F748" s="337"/>
      <c r="H748" s="338"/>
    </row>
    <row r="749" spans="2:8" s="278" customFormat="1">
      <c r="B749" s="334"/>
      <c r="C749" s="335"/>
      <c r="D749" s="313"/>
      <c r="E749" s="336"/>
      <c r="F749" s="337"/>
      <c r="H749" s="338"/>
    </row>
    <row r="750" spans="2:8" s="278" customFormat="1">
      <c r="B750" s="334"/>
      <c r="C750" s="335"/>
      <c r="D750" s="313"/>
      <c r="E750" s="336"/>
      <c r="F750" s="337"/>
      <c r="H750" s="338"/>
    </row>
    <row r="751" spans="2:8" s="278" customFormat="1">
      <c r="B751" s="334"/>
      <c r="C751" s="335"/>
      <c r="D751" s="313"/>
      <c r="E751" s="336"/>
      <c r="F751" s="337"/>
      <c r="H751" s="338"/>
    </row>
    <row r="752" spans="2:8" s="278" customFormat="1">
      <c r="B752" s="334"/>
      <c r="C752" s="335"/>
      <c r="D752" s="313"/>
      <c r="E752" s="336"/>
      <c r="F752" s="337"/>
      <c r="H752" s="338"/>
    </row>
    <row r="753" spans="2:8" s="278" customFormat="1">
      <c r="B753" s="334"/>
      <c r="C753" s="335"/>
      <c r="D753" s="313"/>
      <c r="E753" s="336"/>
      <c r="F753" s="337"/>
      <c r="H753" s="338"/>
    </row>
    <row r="754" spans="2:8" s="278" customFormat="1">
      <c r="B754" s="334"/>
      <c r="C754" s="335"/>
      <c r="D754" s="313"/>
      <c r="E754" s="336"/>
      <c r="F754" s="337"/>
      <c r="H754" s="338"/>
    </row>
    <row r="755" spans="2:8" s="278" customFormat="1">
      <c r="B755" s="334"/>
      <c r="C755" s="335"/>
      <c r="D755" s="313"/>
      <c r="E755" s="336"/>
      <c r="F755" s="337"/>
      <c r="H755" s="338"/>
    </row>
    <row r="756" spans="2:8" s="278" customFormat="1">
      <c r="B756" s="334"/>
      <c r="C756" s="335"/>
      <c r="D756" s="313"/>
      <c r="E756" s="336"/>
      <c r="F756" s="337"/>
      <c r="H756" s="338"/>
    </row>
    <row r="757" spans="2:8" s="278" customFormat="1">
      <c r="B757" s="334"/>
      <c r="C757" s="335"/>
      <c r="D757" s="313"/>
      <c r="E757" s="336"/>
      <c r="F757" s="337"/>
      <c r="H757" s="338"/>
    </row>
    <row r="758" spans="2:8" s="278" customFormat="1">
      <c r="B758" s="334"/>
      <c r="C758" s="335"/>
      <c r="D758" s="313"/>
      <c r="E758" s="336"/>
      <c r="F758" s="337"/>
      <c r="H758" s="338"/>
    </row>
    <row r="759" spans="2:8" s="278" customFormat="1">
      <c r="B759" s="334"/>
      <c r="C759" s="335"/>
      <c r="D759" s="313"/>
      <c r="E759" s="336"/>
      <c r="F759" s="337"/>
      <c r="H759" s="338"/>
    </row>
    <row r="760" spans="2:8" s="278" customFormat="1">
      <c r="B760" s="334"/>
      <c r="C760" s="335"/>
      <c r="D760" s="313"/>
      <c r="E760" s="336"/>
      <c r="F760" s="337"/>
      <c r="H760" s="338"/>
    </row>
    <row r="761" spans="2:8" s="278" customFormat="1">
      <c r="B761" s="334"/>
      <c r="C761" s="335"/>
      <c r="D761" s="313"/>
      <c r="E761" s="336"/>
      <c r="F761" s="337"/>
      <c r="H761" s="338"/>
    </row>
    <row r="762" spans="2:8" s="278" customFormat="1">
      <c r="B762" s="334"/>
      <c r="C762" s="335"/>
      <c r="D762" s="313"/>
      <c r="E762" s="336"/>
      <c r="F762" s="337"/>
      <c r="H762" s="338"/>
    </row>
    <row r="763" spans="2:8" s="278" customFormat="1">
      <c r="B763" s="334"/>
      <c r="C763" s="335"/>
      <c r="D763" s="313"/>
      <c r="E763" s="336"/>
      <c r="F763" s="337"/>
      <c r="H763" s="338"/>
    </row>
    <row r="764" spans="2:8" s="278" customFormat="1">
      <c r="B764" s="334"/>
      <c r="C764" s="335"/>
      <c r="D764" s="313"/>
      <c r="E764" s="336"/>
      <c r="F764" s="337"/>
      <c r="H764" s="338"/>
    </row>
    <row r="765" spans="2:8" s="278" customFormat="1">
      <c r="B765" s="334"/>
      <c r="C765" s="335"/>
      <c r="D765" s="313"/>
      <c r="E765" s="336"/>
      <c r="F765" s="337"/>
      <c r="H765" s="338"/>
    </row>
    <row r="766" spans="2:8" s="278" customFormat="1">
      <c r="B766" s="334"/>
      <c r="C766" s="335"/>
      <c r="D766" s="313"/>
      <c r="E766" s="336"/>
      <c r="F766" s="337"/>
      <c r="H766" s="338"/>
    </row>
    <row r="767" spans="2:8" s="278" customFormat="1">
      <c r="B767" s="334"/>
      <c r="C767" s="335"/>
      <c r="D767" s="313"/>
      <c r="E767" s="336"/>
      <c r="F767" s="337"/>
      <c r="H767" s="338"/>
    </row>
    <row r="768" spans="2:8" s="278" customFormat="1">
      <c r="B768" s="334"/>
      <c r="C768" s="335"/>
      <c r="D768" s="313"/>
      <c r="E768" s="336"/>
      <c r="F768" s="337"/>
      <c r="H768" s="338"/>
    </row>
    <row r="769" spans="2:8" s="278" customFormat="1">
      <c r="B769" s="334"/>
      <c r="C769" s="335"/>
      <c r="D769" s="313"/>
      <c r="E769" s="336"/>
      <c r="F769" s="337"/>
      <c r="H769" s="338"/>
    </row>
    <row r="770" spans="2:8" s="278" customFormat="1">
      <c r="B770" s="334"/>
      <c r="C770" s="335"/>
      <c r="D770" s="313"/>
      <c r="E770" s="336"/>
      <c r="F770" s="337"/>
      <c r="H770" s="338"/>
    </row>
    <row r="771" spans="2:8" s="278" customFormat="1">
      <c r="B771" s="334"/>
      <c r="C771" s="335"/>
      <c r="D771" s="313"/>
      <c r="E771" s="336"/>
      <c r="F771" s="337"/>
      <c r="H771" s="338"/>
    </row>
    <row r="772" spans="2:8" s="278" customFormat="1">
      <c r="B772" s="334"/>
      <c r="C772" s="335"/>
      <c r="D772" s="313"/>
      <c r="E772" s="336"/>
      <c r="F772" s="337"/>
      <c r="H772" s="338"/>
    </row>
    <row r="773" spans="2:8" s="278" customFormat="1">
      <c r="B773" s="334"/>
      <c r="C773" s="335"/>
      <c r="D773" s="313"/>
      <c r="E773" s="336"/>
      <c r="F773" s="337"/>
      <c r="H773" s="338"/>
    </row>
    <row r="774" spans="2:8" s="278" customFormat="1">
      <c r="B774" s="334"/>
      <c r="C774" s="335"/>
      <c r="D774" s="313"/>
      <c r="E774" s="336"/>
      <c r="F774" s="337"/>
      <c r="H774" s="338"/>
    </row>
    <row r="775" spans="2:8" s="278" customFormat="1">
      <c r="B775" s="334"/>
      <c r="C775" s="335"/>
      <c r="D775" s="313"/>
      <c r="E775" s="336"/>
      <c r="F775" s="337"/>
      <c r="H775" s="338"/>
    </row>
    <row r="776" spans="2:8" s="278" customFormat="1">
      <c r="B776" s="334"/>
      <c r="C776" s="335"/>
      <c r="D776" s="313"/>
      <c r="E776" s="336"/>
      <c r="F776" s="337"/>
      <c r="H776" s="338"/>
    </row>
    <row r="777" spans="2:8" s="278" customFormat="1">
      <c r="B777" s="334"/>
      <c r="C777" s="335"/>
      <c r="D777" s="313"/>
      <c r="E777" s="336"/>
      <c r="F777" s="337"/>
      <c r="H777" s="338"/>
    </row>
    <row r="778" spans="2:8" s="278" customFormat="1">
      <c r="B778" s="334"/>
      <c r="C778" s="335"/>
      <c r="D778" s="313"/>
      <c r="E778" s="336"/>
      <c r="F778" s="337"/>
      <c r="H778" s="338"/>
    </row>
    <row r="779" spans="2:8" s="278" customFormat="1">
      <c r="B779" s="334"/>
      <c r="C779" s="335"/>
      <c r="D779" s="313"/>
      <c r="E779" s="336"/>
      <c r="F779" s="337"/>
      <c r="H779" s="338"/>
    </row>
    <row r="780" spans="2:8" s="278" customFormat="1">
      <c r="B780" s="334"/>
      <c r="C780" s="335"/>
      <c r="D780" s="313"/>
      <c r="E780" s="336"/>
      <c r="F780" s="337"/>
      <c r="H780" s="338"/>
    </row>
    <row r="781" spans="2:8" s="278" customFormat="1">
      <c r="B781" s="334"/>
      <c r="C781" s="335"/>
      <c r="D781" s="313"/>
      <c r="E781" s="336"/>
      <c r="F781" s="337"/>
      <c r="H781" s="338"/>
    </row>
    <row r="782" spans="2:8" s="278" customFormat="1">
      <c r="B782" s="334"/>
      <c r="C782" s="335"/>
      <c r="D782" s="313"/>
      <c r="E782" s="336"/>
      <c r="F782" s="337"/>
      <c r="H782" s="338"/>
    </row>
    <row r="783" spans="2:8" s="278" customFormat="1">
      <c r="B783" s="334"/>
      <c r="C783" s="335"/>
      <c r="D783" s="313"/>
      <c r="E783" s="336"/>
      <c r="F783" s="337"/>
      <c r="H783" s="338"/>
    </row>
    <row r="784" spans="2:8" s="278" customFormat="1">
      <c r="B784" s="334"/>
      <c r="C784" s="335"/>
      <c r="D784" s="313"/>
      <c r="E784" s="336"/>
      <c r="F784" s="337"/>
      <c r="H784" s="338"/>
    </row>
    <row r="785" spans="2:8" s="278" customFormat="1">
      <c r="B785" s="334"/>
      <c r="C785" s="335"/>
      <c r="D785" s="313"/>
      <c r="E785" s="336"/>
      <c r="F785" s="337"/>
      <c r="H785" s="338"/>
    </row>
    <row r="786" spans="2:8" s="278" customFormat="1">
      <c r="B786" s="334"/>
      <c r="C786" s="335"/>
      <c r="D786" s="313"/>
      <c r="E786" s="336"/>
      <c r="F786" s="337"/>
      <c r="H786" s="338"/>
    </row>
    <row r="787" spans="2:8" s="278" customFormat="1">
      <c r="B787" s="334"/>
      <c r="C787" s="335"/>
      <c r="D787" s="313"/>
      <c r="E787" s="336"/>
      <c r="F787" s="337"/>
      <c r="H787" s="338"/>
    </row>
    <row r="788" spans="2:8" s="278" customFormat="1">
      <c r="B788" s="334"/>
      <c r="C788" s="335"/>
      <c r="D788" s="313"/>
      <c r="E788" s="336"/>
      <c r="F788" s="337"/>
      <c r="H788" s="338"/>
    </row>
    <row r="789" spans="2:8" s="278" customFormat="1">
      <c r="B789" s="334"/>
      <c r="C789" s="335"/>
      <c r="D789" s="313"/>
      <c r="E789" s="336"/>
      <c r="F789" s="337"/>
      <c r="H789" s="338"/>
    </row>
    <row r="790" spans="2:8" s="278" customFormat="1">
      <c r="B790" s="334"/>
      <c r="C790" s="335"/>
      <c r="D790" s="313"/>
      <c r="E790" s="336"/>
      <c r="F790" s="337"/>
      <c r="H790" s="338"/>
    </row>
    <row r="791" spans="2:8" s="278" customFormat="1">
      <c r="B791" s="334"/>
      <c r="C791" s="335"/>
      <c r="D791" s="313"/>
      <c r="E791" s="336"/>
      <c r="F791" s="337"/>
      <c r="H791" s="338"/>
    </row>
    <row r="792" spans="2:8" s="278" customFormat="1">
      <c r="B792" s="334"/>
      <c r="C792" s="335"/>
      <c r="D792" s="313"/>
      <c r="E792" s="336"/>
      <c r="F792" s="337"/>
      <c r="H792" s="338"/>
    </row>
    <row r="793" spans="2:8" s="278" customFormat="1">
      <c r="B793" s="334"/>
      <c r="C793" s="335"/>
      <c r="D793" s="313"/>
      <c r="E793" s="336"/>
      <c r="F793" s="337"/>
      <c r="H793" s="338"/>
    </row>
    <row r="794" spans="2:8" s="278" customFormat="1">
      <c r="B794" s="334"/>
      <c r="C794" s="335"/>
      <c r="D794" s="313"/>
      <c r="E794" s="336"/>
      <c r="F794" s="337"/>
      <c r="H794" s="338"/>
    </row>
    <row r="795" spans="2:8" s="278" customFormat="1">
      <c r="B795" s="334"/>
      <c r="C795" s="335"/>
      <c r="D795" s="313"/>
      <c r="E795" s="336"/>
      <c r="F795" s="337"/>
      <c r="H795" s="338"/>
    </row>
    <row r="796" spans="2:8" s="278" customFormat="1">
      <c r="B796" s="334"/>
      <c r="C796" s="335"/>
      <c r="D796" s="313"/>
      <c r="E796" s="336"/>
      <c r="F796" s="337"/>
      <c r="H796" s="338"/>
    </row>
    <row r="797" spans="2:8" s="278" customFormat="1">
      <c r="B797" s="334"/>
      <c r="C797" s="335"/>
      <c r="D797" s="313"/>
      <c r="E797" s="336"/>
      <c r="F797" s="337"/>
      <c r="H797" s="338"/>
    </row>
    <row r="798" spans="2:8" s="278" customFormat="1">
      <c r="B798" s="334"/>
      <c r="C798" s="335"/>
      <c r="D798" s="313"/>
      <c r="E798" s="336"/>
      <c r="F798" s="337"/>
      <c r="H798" s="338"/>
    </row>
    <row r="799" spans="2:8" s="278" customFormat="1">
      <c r="B799" s="334"/>
      <c r="C799" s="335"/>
      <c r="D799" s="313"/>
      <c r="E799" s="336"/>
      <c r="F799" s="337"/>
      <c r="H799" s="338"/>
    </row>
    <row r="800" spans="2:8" s="278" customFormat="1">
      <c r="B800" s="334"/>
      <c r="C800" s="335"/>
      <c r="D800" s="313"/>
      <c r="E800" s="336"/>
      <c r="F800" s="337"/>
      <c r="H800" s="338"/>
    </row>
    <row r="801" spans="2:8" s="278" customFormat="1">
      <c r="B801" s="334"/>
      <c r="C801" s="335"/>
      <c r="D801" s="313"/>
      <c r="E801" s="336"/>
      <c r="F801" s="337"/>
      <c r="H801" s="338"/>
    </row>
    <row r="802" spans="2:8" s="278" customFormat="1">
      <c r="B802" s="334"/>
      <c r="C802" s="335"/>
      <c r="D802" s="313"/>
      <c r="E802" s="336"/>
      <c r="F802" s="337"/>
      <c r="H802" s="338"/>
    </row>
    <row r="803" spans="2:8" s="278" customFormat="1">
      <c r="B803" s="334"/>
      <c r="C803" s="335"/>
      <c r="D803" s="313"/>
      <c r="E803" s="336"/>
      <c r="F803" s="337"/>
      <c r="H803" s="338"/>
    </row>
    <row r="804" spans="2:8" s="278" customFormat="1">
      <c r="B804" s="334"/>
      <c r="C804" s="335"/>
      <c r="D804" s="313"/>
      <c r="E804" s="336"/>
      <c r="F804" s="337"/>
      <c r="H804" s="338"/>
    </row>
    <row r="805" spans="2:8" s="278" customFormat="1">
      <c r="B805" s="334"/>
      <c r="C805" s="335"/>
      <c r="D805" s="313"/>
      <c r="E805" s="336"/>
      <c r="F805" s="337"/>
      <c r="H805" s="338"/>
    </row>
    <row r="806" spans="2:8" s="278" customFormat="1">
      <c r="B806" s="334"/>
      <c r="C806" s="335"/>
      <c r="D806" s="313"/>
      <c r="E806" s="336"/>
      <c r="F806" s="337"/>
      <c r="H806" s="338"/>
    </row>
    <row r="807" spans="2:8" s="278" customFormat="1">
      <c r="B807" s="334"/>
      <c r="C807" s="335"/>
      <c r="D807" s="313"/>
      <c r="E807" s="336"/>
      <c r="F807" s="337"/>
      <c r="H807" s="338"/>
    </row>
    <row r="808" spans="2:8" s="278" customFormat="1">
      <c r="B808" s="334"/>
      <c r="C808" s="335"/>
      <c r="D808" s="313"/>
      <c r="E808" s="336"/>
      <c r="F808" s="337"/>
      <c r="H808" s="338"/>
    </row>
    <row r="809" spans="2:8" s="278" customFormat="1">
      <c r="B809" s="334"/>
      <c r="C809" s="335"/>
      <c r="D809" s="313"/>
      <c r="E809" s="336"/>
      <c r="F809" s="337"/>
      <c r="H809" s="338"/>
    </row>
    <row r="810" spans="2:8" s="278" customFormat="1">
      <c r="B810" s="334"/>
      <c r="C810" s="335"/>
      <c r="D810" s="313"/>
      <c r="E810" s="336"/>
      <c r="F810" s="337"/>
      <c r="H810" s="338"/>
    </row>
    <row r="811" spans="2:8" s="278" customFormat="1">
      <c r="B811" s="334"/>
      <c r="C811" s="335"/>
      <c r="D811" s="313"/>
      <c r="E811" s="336"/>
      <c r="F811" s="337"/>
      <c r="H811" s="338"/>
    </row>
    <row r="812" spans="2:8" s="278" customFormat="1">
      <c r="B812" s="334"/>
      <c r="C812" s="335"/>
      <c r="D812" s="313"/>
      <c r="E812" s="336"/>
      <c r="F812" s="337"/>
      <c r="H812" s="338"/>
    </row>
    <row r="813" spans="2:8" s="278" customFormat="1">
      <c r="B813" s="334"/>
      <c r="C813" s="335"/>
      <c r="D813" s="313"/>
      <c r="E813" s="336"/>
      <c r="F813" s="337"/>
      <c r="H813" s="338"/>
    </row>
    <row r="814" spans="2:8" s="278" customFormat="1">
      <c r="B814" s="334"/>
      <c r="C814" s="335"/>
      <c r="D814" s="313"/>
      <c r="E814" s="336"/>
      <c r="F814" s="337"/>
      <c r="H814" s="338"/>
    </row>
    <row r="815" spans="2:8" s="278" customFormat="1">
      <c r="B815" s="334"/>
      <c r="C815" s="335"/>
      <c r="D815" s="313"/>
      <c r="E815" s="336"/>
      <c r="F815" s="337"/>
      <c r="H815" s="338"/>
    </row>
    <row r="816" spans="2:8" s="278" customFormat="1">
      <c r="B816" s="334"/>
      <c r="C816" s="335"/>
      <c r="D816" s="313"/>
      <c r="E816" s="336"/>
      <c r="F816" s="337"/>
      <c r="H816" s="338"/>
    </row>
    <row r="817" spans="2:8" s="278" customFormat="1">
      <c r="B817" s="334"/>
      <c r="C817" s="335"/>
      <c r="D817" s="313"/>
      <c r="E817" s="336"/>
      <c r="F817" s="337"/>
      <c r="H817" s="338"/>
    </row>
    <row r="818" spans="2:8" s="278" customFormat="1">
      <c r="B818" s="334"/>
      <c r="C818" s="335"/>
      <c r="D818" s="313"/>
      <c r="E818" s="336"/>
      <c r="F818" s="337"/>
      <c r="H818" s="338"/>
    </row>
    <row r="819" spans="2:8" s="278" customFormat="1">
      <c r="B819" s="334"/>
      <c r="C819" s="335"/>
      <c r="D819" s="313"/>
      <c r="E819" s="336"/>
      <c r="F819" s="337"/>
      <c r="H819" s="338"/>
    </row>
    <row r="820" spans="2:8" s="278" customFormat="1">
      <c r="B820" s="334"/>
      <c r="C820" s="335"/>
      <c r="D820" s="313"/>
      <c r="E820" s="336"/>
      <c r="F820" s="337"/>
      <c r="H820" s="338"/>
    </row>
    <row r="821" spans="2:8" s="278" customFormat="1">
      <c r="B821" s="334"/>
      <c r="C821" s="335"/>
      <c r="D821" s="313"/>
      <c r="E821" s="336"/>
      <c r="F821" s="337"/>
      <c r="H821" s="338"/>
    </row>
    <row r="822" spans="2:8" s="278" customFormat="1">
      <c r="B822" s="334"/>
      <c r="C822" s="335"/>
      <c r="D822" s="313"/>
      <c r="E822" s="336"/>
      <c r="F822" s="337"/>
      <c r="H822" s="338"/>
    </row>
    <row r="823" spans="2:8" s="278" customFormat="1">
      <c r="B823" s="334"/>
      <c r="C823" s="335"/>
      <c r="D823" s="313"/>
      <c r="E823" s="336"/>
      <c r="F823" s="337"/>
      <c r="H823" s="338"/>
    </row>
    <row r="824" spans="2:8" s="278" customFormat="1">
      <c r="B824" s="334"/>
      <c r="C824" s="335"/>
      <c r="D824" s="313"/>
      <c r="E824" s="336"/>
      <c r="F824" s="337"/>
      <c r="H824" s="338"/>
    </row>
    <row r="825" spans="2:8" s="278" customFormat="1">
      <c r="B825" s="334"/>
      <c r="C825" s="335"/>
      <c r="D825" s="313"/>
      <c r="E825" s="336"/>
      <c r="F825" s="337"/>
      <c r="H825" s="338"/>
    </row>
    <row r="826" spans="2:8" s="278" customFormat="1">
      <c r="B826" s="334"/>
      <c r="C826" s="335"/>
      <c r="D826" s="313"/>
      <c r="E826" s="336"/>
      <c r="F826" s="337"/>
      <c r="H826" s="338"/>
    </row>
    <row r="827" spans="2:8" s="278" customFormat="1">
      <c r="B827" s="334"/>
      <c r="C827" s="335"/>
      <c r="D827" s="313"/>
      <c r="E827" s="336"/>
      <c r="F827" s="337"/>
      <c r="H827" s="338"/>
    </row>
    <row r="828" spans="2:8" s="278" customFormat="1">
      <c r="B828" s="334"/>
      <c r="C828" s="335"/>
      <c r="D828" s="313"/>
      <c r="E828" s="336"/>
      <c r="F828" s="337"/>
      <c r="H828" s="338"/>
    </row>
    <row r="829" spans="2:8" s="278" customFormat="1">
      <c r="B829" s="334"/>
      <c r="C829" s="335"/>
      <c r="D829" s="313"/>
      <c r="E829" s="336"/>
      <c r="F829" s="337"/>
      <c r="H829" s="338"/>
    </row>
    <row r="830" spans="2:8" s="278" customFormat="1">
      <c r="B830" s="334"/>
      <c r="C830" s="335"/>
      <c r="D830" s="313"/>
      <c r="E830" s="336"/>
      <c r="F830" s="337"/>
      <c r="H830" s="338"/>
    </row>
    <row r="831" spans="2:8" s="278" customFormat="1">
      <c r="B831" s="334"/>
      <c r="C831" s="335"/>
      <c r="D831" s="313"/>
      <c r="E831" s="336"/>
      <c r="F831" s="337"/>
      <c r="H831" s="338"/>
    </row>
    <row r="832" spans="2:8" s="278" customFormat="1">
      <c r="B832" s="334"/>
      <c r="C832" s="335"/>
      <c r="D832" s="313"/>
      <c r="E832" s="336"/>
      <c r="F832" s="337"/>
      <c r="H832" s="338"/>
    </row>
    <row r="833" spans="2:8" s="278" customFormat="1">
      <c r="B833" s="334"/>
      <c r="C833" s="335"/>
      <c r="D833" s="313"/>
      <c r="E833" s="336"/>
      <c r="F833" s="337"/>
      <c r="H833" s="338"/>
    </row>
    <row r="834" spans="2:8" s="278" customFormat="1">
      <c r="B834" s="334"/>
      <c r="C834" s="335"/>
      <c r="D834" s="313"/>
      <c r="E834" s="336"/>
      <c r="F834" s="337"/>
      <c r="H834" s="338"/>
    </row>
    <row r="835" spans="2:8" s="278" customFormat="1">
      <c r="B835" s="334"/>
      <c r="C835" s="335"/>
      <c r="D835" s="313"/>
      <c r="E835" s="336"/>
      <c r="F835" s="337"/>
      <c r="H835" s="338"/>
    </row>
    <row r="836" spans="2:8" s="278" customFormat="1">
      <c r="B836" s="334"/>
      <c r="C836" s="335"/>
      <c r="D836" s="313"/>
      <c r="E836" s="336"/>
      <c r="F836" s="337"/>
      <c r="H836" s="338"/>
    </row>
    <row r="837" spans="2:8" s="278" customFormat="1">
      <c r="B837" s="334"/>
      <c r="C837" s="335"/>
      <c r="D837" s="313"/>
      <c r="E837" s="336"/>
      <c r="F837" s="337"/>
      <c r="H837" s="338"/>
    </row>
    <row r="838" spans="2:8" s="278" customFormat="1">
      <c r="B838" s="334"/>
      <c r="C838" s="335"/>
      <c r="D838" s="313"/>
      <c r="E838" s="336"/>
      <c r="F838" s="337"/>
      <c r="H838" s="338"/>
    </row>
    <row r="839" spans="2:8" s="278" customFormat="1">
      <c r="B839" s="334"/>
      <c r="C839" s="335"/>
      <c r="D839" s="313"/>
      <c r="E839" s="336"/>
      <c r="F839" s="337"/>
      <c r="H839" s="338"/>
    </row>
    <row r="840" spans="2:8" s="278" customFormat="1">
      <c r="B840" s="334"/>
      <c r="C840" s="335"/>
      <c r="D840" s="313"/>
      <c r="E840" s="336"/>
      <c r="F840" s="337"/>
      <c r="H840" s="338"/>
    </row>
    <row r="841" spans="2:8" s="278" customFormat="1">
      <c r="B841" s="334"/>
      <c r="C841" s="335"/>
      <c r="D841" s="313"/>
      <c r="E841" s="336"/>
      <c r="F841" s="337"/>
      <c r="H841" s="338"/>
    </row>
    <row r="842" spans="2:8" s="278" customFormat="1">
      <c r="B842" s="334"/>
      <c r="C842" s="335"/>
      <c r="D842" s="313"/>
      <c r="E842" s="336"/>
      <c r="F842" s="337"/>
      <c r="H842" s="338"/>
    </row>
    <row r="843" spans="2:8" s="278" customFormat="1">
      <c r="B843" s="334"/>
      <c r="C843" s="335"/>
      <c r="D843" s="313"/>
      <c r="E843" s="336"/>
      <c r="F843" s="337"/>
      <c r="H843" s="338"/>
    </row>
    <row r="844" spans="2:8" s="278" customFormat="1">
      <c r="B844" s="334"/>
      <c r="C844" s="335"/>
      <c r="D844" s="313"/>
      <c r="E844" s="336"/>
      <c r="F844" s="337"/>
      <c r="H844" s="338"/>
    </row>
    <row r="845" spans="2:8" s="278" customFormat="1">
      <c r="B845" s="334"/>
      <c r="C845" s="335"/>
      <c r="D845" s="313"/>
      <c r="E845" s="336"/>
      <c r="F845" s="337"/>
      <c r="H845" s="338"/>
    </row>
    <row r="846" spans="2:8" s="278" customFormat="1">
      <c r="B846" s="334"/>
      <c r="C846" s="335"/>
      <c r="D846" s="313"/>
      <c r="E846" s="336"/>
      <c r="F846" s="337"/>
      <c r="H846" s="338"/>
    </row>
    <row r="847" spans="2:8" s="278" customFormat="1">
      <c r="B847" s="334"/>
      <c r="C847" s="335"/>
      <c r="D847" s="313"/>
      <c r="E847" s="336"/>
      <c r="F847" s="337"/>
      <c r="H847" s="338"/>
    </row>
    <row r="848" spans="2:8" s="278" customFormat="1">
      <c r="B848" s="334"/>
      <c r="C848" s="335"/>
      <c r="D848" s="313"/>
      <c r="E848" s="336"/>
      <c r="F848" s="337"/>
      <c r="H848" s="338"/>
    </row>
    <row r="849" spans="2:8" s="278" customFormat="1">
      <c r="B849" s="334"/>
      <c r="C849" s="335"/>
      <c r="D849" s="313"/>
      <c r="E849" s="336"/>
      <c r="F849" s="337"/>
      <c r="H849" s="338"/>
    </row>
    <row r="850" spans="2:8" s="278" customFormat="1">
      <c r="B850" s="334"/>
      <c r="C850" s="335"/>
      <c r="D850" s="313"/>
      <c r="E850" s="336"/>
      <c r="F850" s="337"/>
      <c r="H850" s="338"/>
    </row>
    <row r="851" spans="2:8" s="278" customFormat="1">
      <c r="B851" s="334"/>
      <c r="C851" s="335"/>
      <c r="D851" s="313"/>
      <c r="E851" s="336"/>
      <c r="F851" s="337"/>
      <c r="H851" s="338"/>
    </row>
    <row r="852" spans="2:8" s="278" customFormat="1">
      <c r="B852" s="334"/>
      <c r="C852" s="335"/>
      <c r="D852" s="313"/>
      <c r="E852" s="336"/>
      <c r="F852" s="337"/>
      <c r="H852" s="338"/>
    </row>
    <row r="853" spans="2:8" s="278" customFormat="1">
      <c r="B853" s="334"/>
      <c r="C853" s="335"/>
      <c r="D853" s="313"/>
      <c r="E853" s="336"/>
      <c r="F853" s="337"/>
      <c r="H853" s="338"/>
    </row>
    <row r="854" spans="2:8" s="278" customFormat="1">
      <c r="B854" s="334"/>
      <c r="C854" s="335"/>
      <c r="D854" s="313"/>
      <c r="E854" s="336"/>
      <c r="F854" s="337"/>
      <c r="H854" s="338"/>
    </row>
    <row r="855" spans="2:8" s="278" customFormat="1">
      <c r="B855" s="334"/>
      <c r="C855" s="335"/>
      <c r="D855" s="313"/>
      <c r="E855" s="336"/>
      <c r="F855" s="337"/>
      <c r="H855" s="338"/>
    </row>
    <row r="856" spans="2:8" s="278" customFormat="1">
      <c r="B856" s="334"/>
      <c r="C856" s="335"/>
      <c r="D856" s="313"/>
      <c r="E856" s="336"/>
      <c r="F856" s="337"/>
      <c r="H856" s="338"/>
    </row>
    <row r="857" spans="2:8" s="278" customFormat="1">
      <c r="B857" s="334"/>
      <c r="C857" s="335"/>
      <c r="D857" s="313"/>
      <c r="E857" s="336"/>
      <c r="F857" s="337"/>
      <c r="H857" s="338"/>
    </row>
    <row r="858" spans="2:8" s="278" customFormat="1">
      <c r="B858" s="334"/>
      <c r="C858" s="335"/>
      <c r="D858" s="313"/>
      <c r="E858" s="336"/>
      <c r="F858" s="337"/>
      <c r="H858" s="338"/>
    </row>
    <row r="859" spans="2:8" s="278" customFormat="1">
      <c r="B859" s="334"/>
      <c r="C859" s="335"/>
      <c r="D859" s="313"/>
      <c r="E859" s="336"/>
      <c r="F859" s="337"/>
      <c r="H859" s="338"/>
    </row>
    <row r="860" spans="2:8" s="278" customFormat="1">
      <c r="B860" s="334"/>
      <c r="C860" s="335"/>
      <c r="D860" s="313"/>
      <c r="E860" s="336"/>
      <c r="F860" s="337"/>
      <c r="H860" s="338"/>
    </row>
    <row r="861" spans="2:8" s="278" customFormat="1">
      <c r="B861" s="334"/>
      <c r="C861" s="335"/>
      <c r="D861" s="313"/>
      <c r="E861" s="336"/>
      <c r="F861" s="337"/>
      <c r="H861" s="338"/>
    </row>
    <row r="862" spans="2:8" s="278" customFormat="1">
      <c r="B862" s="334"/>
      <c r="C862" s="335"/>
      <c r="D862" s="313"/>
      <c r="E862" s="336"/>
      <c r="F862" s="337"/>
      <c r="H862" s="338"/>
    </row>
    <row r="863" spans="2:8" s="278" customFormat="1">
      <c r="B863" s="334"/>
      <c r="C863" s="335"/>
      <c r="D863" s="313"/>
      <c r="E863" s="336"/>
      <c r="F863" s="337"/>
      <c r="H863" s="338"/>
    </row>
    <row r="864" spans="2:8" s="278" customFormat="1">
      <c r="B864" s="334"/>
      <c r="C864" s="335"/>
      <c r="D864" s="313"/>
      <c r="E864" s="336"/>
      <c r="F864" s="337"/>
      <c r="H864" s="338"/>
    </row>
    <row r="865" spans="2:8" s="278" customFormat="1">
      <c r="B865" s="334"/>
      <c r="C865" s="335"/>
      <c r="D865" s="313"/>
      <c r="E865" s="336"/>
      <c r="F865" s="337"/>
      <c r="H865" s="338"/>
    </row>
    <row r="866" spans="2:8" s="278" customFormat="1">
      <c r="B866" s="334"/>
      <c r="C866" s="335"/>
      <c r="D866" s="313"/>
      <c r="E866" s="336"/>
      <c r="F866" s="337"/>
      <c r="H866" s="338"/>
    </row>
    <row r="867" spans="2:8" s="278" customFormat="1">
      <c r="B867" s="334"/>
      <c r="C867" s="335"/>
      <c r="D867" s="313"/>
      <c r="E867" s="336"/>
      <c r="F867" s="337"/>
      <c r="H867" s="338"/>
    </row>
    <row r="868" spans="2:8" s="278" customFormat="1">
      <c r="B868" s="334"/>
      <c r="C868" s="335"/>
      <c r="D868" s="313"/>
      <c r="E868" s="336"/>
      <c r="F868" s="337"/>
      <c r="H868" s="338"/>
    </row>
    <row r="869" spans="2:8" s="278" customFormat="1">
      <c r="B869" s="334"/>
      <c r="C869" s="335"/>
      <c r="D869" s="313"/>
      <c r="E869" s="336"/>
      <c r="F869" s="337"/>
      <c r="H869" s="338"/>
    </row>
    <row r="870" spans="2:8" s="278" customFormat="1">
      <c r="B870" s="334"/>
      <c r="C870" s="335"/>
      <c r="D870" s="313"/>
      <c r="E870" s="336"/>
      <c r="F870" s="337"/>
      <c r="H870" s="338"/>
    </row>
    <row r="871" spans="2:8" s="278" customFormat="1">
      <c r="B871" s="334"/>
      <c r="C871" s="335"/>
      <c r="D871" s="313"/>
      <c r="E871" s="336"/>
      <c r="F871" s="337"/>
      <c r="H871" s="338"/>
    </row>
    <row r="872" spans="2:8" s="278" customFormat="1">
      <c r="B872" s="334"/>
      <c r="C872" s="335"/>
      <c r="D872" s="313"/>
      <c r="E872" s="336"/>
      <c r="F872" s="337"/>
      <c r="H872" s="338"/>
    </row>
    <row r="873" spans="2:8" s="278" customFormat="1">
      <c r="B873" s="334"/>
      <c r="C873" s="335"/>
      <c r="D873" s="313"/>
      <c r="E873" s="336"/>
      <c r="F873" s="337"/>
      <c r="H873" s="338"/>
    </row>
    <row r="874" spans="2:8" s="278" customFormat="1">
      <c r="B874" s="334"/>
      <c r="C874" s="335"/>
      <c r="D874" s="313"/>
      <c r="E874" s="336"/>
      <c r="F874" s="337"/>
      <c r="H874" s="338"/>
    </row>
    <row r="875" spans="2:8" s="278" customFormat="1">
      <c r="B875" s="334"/>
      <c r="C875" s="335"/>
      <c r="D875" s="313"/>
      <c r="E875" s="336"/>
      <c r="F875" s="337"/>
      <c r="H875" s="338"/>
    </row>
    <row r="876" spans="2:8" s="278" customFormat="1">
      <c r="B876" s="334"/>
      <c r="C876" s="335"/>
      <c r="D876" s="313"/>
      <c r="E876" s="336"/>
      <c r="F876" s="337"/>
      <c r="H876" s="338"/>
    </row>
    <row r="877" spans="2:8" s="278" customFormat="1">
      <c r="B877" s="334"/>
      <c r="C877" s="335"/>
      <c r="D877" s="313"/>
      <c r="E877" s="336"/>
      <c r="F877" s="337"/>
      <c r="H877" s="338"/>
    </row>
    <row r="878" spans="2:8" s="278" customFormat="1">
      <c r="B878" s="334"/>
      <c r="C878" s="335"/>
      <c r="D878" s="313"/>
      <c r="E878" s="336"/>
      <c r="F878" s="337"/>
      <c r="H878" s="338"/>
    </row>
    <row r="879" spans="2:8" s="278" customFormat="1">
      <c r="B879" s="334"/>
      <c r="C879" s="335"/>
      <c r="D879" s="313"/>
      <c r="E879" s="336"/>
      <c r="F879" s="337"/>
      <c r="H879" s="338"/>
    </row>
    <row r="880" spans="2:8" s="278" customFormat="1">
      <c r="B880" s="334"/>
      <c r="C880" s="335"/>
      <c r="D880" s="313"/>
      <c r="E880" s="336"/>
      <c r="F880" s="337"/>
      <c r="H880" s="338"/>
    </row>
    <row r="881" spans="2:8" s="278" customFormat="1">
      <c r="B881" s="334"/>
      <c r="C881" s="335"/>
      <c r="D881" s="313"/>
      <c r="E881" s="336"/>
      <c r="F881" s="337"/>
      <c r="H881" s="338"/>
    </row>
    <row r="882" spans="2:8" s="278" customFormat="1">
      <c r="B882" s="334"/>
      <c r="C882" s="335"/>
      <c r="D882" s="313"/>
      <c r="E882" s="336"/>
      <c r="F882" s="337"/>
      <c r="H882" s="338"/>
    </row>
    <row r="883" spans="2:8" s="278" customFormat="1">
      <c r="B883" s="334"/>
      <c r="C883" s="335"/>
      <c r="D883" s="313"/>
      <c r="E883" s="336"/>
      <c r="F883" s="337"/>
      <c r="H883" s="338"/>
    </row>
    <row r="884" spans="2:8" s="278" customFormat="1">
      <c r="B884" s="334"/>
      <c r="C884" s="335"/>
      <c r="D884" s="313"/>
      <c r="E884" s="336"/>
      <c r="F884" s="337"/>
      <c r="H884" s="338"/>
    </row>
    <row r="885" spans="2:8" s="278" customFormat="1">
      <c r="B885" s="334"/>
      <c r="C885" s="335"/>
      <c r="D885" s="313"/>
      <c r="E885" s="336"/>
      <c r="F885" s="337"/>
      <c r="H885" s="338"/>
    </row>
    <row r="886" spans="2:8" s="278" customFormat="1">
      <c r="B886" s="334"/>
      <c r="C886" s="335"/>
      <c r="D886" s="313"/>
      <c r="E886" s="336"/>
      <c r="F886" s="337"/>
      <c r="H886" s="338"/>
    </row>
    <row r="887" spans="2:8" s="278" customFormat="1">
      <c r="B887" s="334"/>
      <c r="C887" s="335"/>
      <c r="D887" s="313"/>
      <c r="E887" s="336"/>
      <c r="F887" s="337"/>
      <c r="H887" s="338"/>
    </row>
    <row r="888" spans="2:8" s="278" customFormat="1">
      <c r="B888" s="334"/>
      <c r="C888" s="335"/>
      <c r="D888" s="313"/>
      <c r="E888" s="336"/>
      <c r="F888" s="337"/>
      <c r="H888" s="338"/>
    </row>
    <row r="889" spans="2:8" s="278" customFormat="1">
      <c r="B889" s="334"/>
      <c r="C889" s="335"/>
      <c r="D889" s="313"/>
      <c r="E889" s="336"/>
      <c r="F889" s="337"/>
      <c r="H889" s="338"/>
    </row>
    <row r="890" spans="2:8" s="278" customFormat="1">
      <c r="B890" s="334"/>
      <c r="C890" s="335"/>
      <c r="D890" s="313"/>
      <c r="E890" s="336"/>
      <c r="F890" s="337"/>
      <c r="H890" s="338"/>
    </row>
    <row r="891" spans="2:8" s="278" customFormat="1">
      <c r="B891" s="334"/>
      <c r="C891" s="335"/>
      <c r="D891" s="313"/>
      <c r="E891" s="336"/>
      <c r="F891" s="337"/>
      <c r="H891" s="338"/>
    </row>
    <row r="892" spans="2:8" s="278" customFormat="1">
      <c r="B892" s="334"/>
      <c r="C892" s="335"/>
      <c r="D892" s="313"/>
      <c r="E892" s="336"/>
      <c r="F892" s="337"/>
      <c r="H892" s="338"/>
    </row>
    <row r="893" spans="2:8" s="278" customFormat="1">
      <c r="B893" s="334"/>
      <c r="C893" s="335"/>
      <c r="D893" s="313"/>
      <c r="E893" s="336"/>
      <c r="F893" s="337"/>
      <c r="H893" s="338"/>
    </row>
    <row r="894" spans="2:8" s="278" customFormat="1">
      <c r="B894" s="334"/>
      <c r="C894" s="335"/>
      <c r="D894" s="313"/>
      <c r="E894" s="336"/>
      <c r="F894" s="337"/>
      <c r="H894" s="338"/>
    </row>
    <row r="895" spans="2:8" s="278" customFormat="1">
      <c r="B895" s="334"/>
      <c r="C895" s="335"/>
      <c r="D895" s="313"/>
      <c r="E895" s="336"/>
      <c r="F895" s="337"/>
      <c r="H895" s="338"/>
    </row>
    <row r="896" spans="2:8" s="278" customFormat="1">
      <c r="B896" s="334"/>
      <c r="C896" s="335"/>
      <c r="D896" s="313"/>
      <c r="E896" s="336"/>
      <c r="F896" s="337"/>
      <c r="H896" s="338"/>
    </row>
    <row r="897" spans="2:8" s="278" customFormat="1">
      <c r="B897" s="334"/>
      <c r="C897" s="335"/>
      <c r="D897" s="313"/>
      <c r="E897" s="336"/>
      <c r="F897" s="337"/>
      <c r="H897" s="338"/>
    </row>
    <row r="898" spans="2:8" s="278" customFormat="1">
      <c r="B898" s="334"/>
      <c r="C898" s="335"/>
      <c r="D898" s="313"/>
      <c r="E898" s="336"/>
      <c r="F898" s="337"/>
      <c r="H898" s="338"/>
    </row>
    <row r="899" spans="2:8" s="278" customFormat="1">
      <c r="B899" s="334"/>
      <c r="C899" s="335"/>
      <c r="D899" s="313"/>
      <c r="E899" s="336"/>
      <c r="F899" s="337"/>
      <c r="H899" s="338"/>
    </row>
    <row r="900" spans="2:8" s="278" customFormat="1">
      <c r="B900" s="334"/>
      <c r="C900" s="335"/>
      <c r="D900" s="313"/>
      <c r="E900" s="336"/>
      <c r="F900" s="337"/>
      <c r="H900" s="338"/>
    </row>
    <row r="901" spans="2:8" s="278" customFormat="1">
      <c r="B901" s="334"/>
      <c r="C901" s="335"/>
      <c r="D901" s="313"/>
      <c r="E901" s="336"/>
      <c r="F901" s="337"/>
      <c r="H901" s="338"/>
    </row>
    <row r="902" spans="2:8" s="278" customFormat="1">
      <c r="B902" s="334"/>
      <c r="C902" s="335"/>
      <c r="D902" s="313"/>
      <c r="E902" s="336"/>
      <c r="F902" s="337"/>
      <c r="H902" s="338"/>
    </row>
    <row r="903" spans="2:8" s="278" customFormat="1">
      <c r="B903" s="334"/>
      <c r="C903" s="335"/>
      <c r="D903" s="313"/>
      <c r="E903" s="336"/>
      <c r="F903" s="337"/>
      <c r="H903" s="338"/>
    </row>
    <row r="904" spans="2:8" s="278" customFormat="1">
      <c r="B904" s="334"/>
      <c r="C904" s="335"/>
      <c r="D904" s="313"/>
      <c r="E904" s="336"/>
      <c r="F904" s="337"/>
      <c r="H904" s="338"/>
    </row>
    <row r="905" spans="2:8" s="278" customFormat="1">
      <c r="B905" s="334"/>
      <c r="C905" s="335"/>
      <c r="D905" s="313"/>
      <c r="E905" s="336"/>
      <c r="F905" s="337"/>
      <c r="H905" s="338"/>
    </row>
    <row r="906" spans="2:8" s="278" customFormat="1">
      <c r="B906" s="334"/>
      <c r="C906" s="335"/>
      <c r="D906" s="313"/>
      <c r="E906" s="336"/>
      <c r="F906" s="337"/>
      <c r="H906" s="338"/>
    </row>
    <row r="907" spans="2:8" s="278" customFormat="1">
      <c r="B907" s="334"/>
      <c r="C907" s="335"/>
      <c r="D907" s="313"/>
      <c r="E907" s="336"/>
      <c r="F907" s="337"/>
      <c r="H907" s="338"/>
    </row>
    <row r="908" spans="2:8" s="278" customFormat="1">
      <c r="B908" s="334"/>
      <c r="C908" s="335"/>
      <c r="D908" s="313"/>
      <c r="E908" s="336"/>
      <c r="F908" s="337"/>
      <c r="H908" s="338"/>
    </row>
    <row r="909" spans="2:8" s="278" customFormat="1">
      <c r="B909" s="334"/>
      <c r="C909" s="335"/>
      <c r="D909" s="313"/>
      <c r="E909" s="336"/>
      <c r="F909" s="337"/>
      <c r="H909" s="338"/>
    </row>
    <row r="910" spans="2:8" s="278" customFormat="1">
      <c r="B910" s="334"/>
      <c r="C910" s="335"/>
      <c r="D910" s="313"/>
      <c r="E910" s="336"/>
      <c r="F910" s="337"/>
      <c r="H910" s="338"/>
    </row>
    <row r="911" spans="2:8" s="278" customFormat="1">
      <c r="B911" s="334"/>
      <c r="C911" s="335"/>
      <c r="D911" s="313"/>
      <c r="E911" s="336"/>
      <c r="F911" s="337"/>
      <c r="H911" s="338"/>
    </row>
    <row r="912" spans="2:8" s="278" customFormat="1">
      <c r="B912" s="334"/>
      <c r="C912" s="335"/>
      <c r="D912" s="313"/>
      <c r="E912" s="336"/>
      <c r="F912" s="337"/>
      <c r="H912" s="338"/>
    </row>
    <row r="913" spans="2:8" s="278" customFormat="1">
      <c r="B913" s="334"/>
      <c r="C913" s="335"/>
      <c r="D913" s="313"/>
      <c r="E913" s="336"/>
      <c r="F913" s="337"/>
      <c r="H913" s="338"/>
    </row>
    <row r="914" spans="2:8" s="278" customFormat="1">
      <c r="B914" s="334"/>
      <c r="C914" s="335"/>
      <c r="D914" s="313"/>
      <c r="E914" s="336"/>
      <c r="F914" s="337"/>
      <c r="H914" s="338"/>
    </row>
    <row r="915" spans="2:8" s="278" customFormat="1">
      <c r="B915" s="334"/>
      <c r="C915" s="335"/>
      <c r="D915" s="313"/>
      <c r="E915" s="336"/>
      <c r="F915" s="337"/>
      <c r="H915" s="338"/>
    </row>
    <row r="916" spans="2:8" s="278" customFormat="1">
      <c r="B916" s="334"/>
      <c r="C916" s="335"/>
      <c r="D916" s="313"/>
      <c r="E916" s="336"/>
      <c r="F916" s="337"/>
      <c r="H916" s="338"/>
    </row>
    <row r="917" spans="2:8" s="278" customFormat="1">
      <c r="B917" s="334"/>
      <c r="C917" s="335"/>
      <c r="D917" s="313"/>
      <c r="E917" s="336"/>
      <c r="F917" s="337"/>
      <c r="H917" s="338"/>
    </row>
    <row r="918" spans="2:8" s="278" customFormat="1">
      <c r="B918" s="334"/>
      <c r="C918" s="335"/>
      <c r="D918" s="313"/>
      <c r="E918" s="336"/>
      <c r="F918" s="337"/>
      <c r="H918" s="338"/>
    </row>
    <row r="919" spans="2:8" s="278" customFormat="1">
      <c r="B919" s="334"/>
      <c r="C919" s="335"/>
      <c r="D919" s="313"/>
      <c r="E919" s="336"/>
      <c r="F919" s="337"/>
      <c r="H919" s="338"/>
    </row>
    <row r="920" spans="2:8" s="278" customFormat="1">
      <c r="B920" s="334"/>
      <c r="C920" s="335"/>
      <c r="D920" s="313"/>
      <c r="E920" s="336"/>
      <c r="F920" s="337"/>
      <c r="H920" s="338"/>
    </row>
    <row r="921" spans="2:8" s="278" customFormat="1">
      <c r="B921" s="334"/>
      <c r="C921" s="335"/>
      <c r="D921" s="313"/>
      <c r="E921" s="336"/>
      <c r="F921" s="337"/>
      <c r="H921" s="338"/>
    </row>
    <row r="922" spans="2:8" s="278" customFormat="1">
      <c r="B922" s="334"/>
      <c r="C922" s="335"/>
      <c r="D922" s="313"/>
      <c r="E922" s="336"/>
      <c r="F922" s="337"/>
      <c r="H922" s="338"/>
    </row>
    <row r="923" spans="2:8" s="278" customFormat="1">
      <c r="B923" s="334"/>
      <c r="C923" s="335"/>
      <c r="D923" s="313"/>
      <c r="E923" s="336"/>
      <c r="F923" s="337"/>
      <c r="H923" s="338"/>
    </row>
    <row r="924" spans="2:8" s="278" customFormat="1">
      <c r="B924" s="334"/>
      <c r="C924" s="335"/>
      <c r="D924" s="313"/>
      <c r="E924" s="336"/>
      <c r="F924" s="337"/>
      <c r="H924" s="338"/>
    </row>
    <row r="925" spans="2:8" s="278" customFormat="1">
      <c r="B925" s="334"/>
      <c r="C925" s="335"/>
      <c r="D925" s="313"/>
      <c r="E925" s="336"/>
      <c r="F925" s="337"/>
      <c r="H925" s="338"/>
    </row>
    <row r="926" spans="2:8" s="278" customFormat="1">
      <c r="B926" s="334"/>
      <c r="C926" s="335"/>
      <c r="D926" s="313"/>
      <c r="E926" s="336"/>
      <c r="F926" s="337"/>
      <c r="H926" s="338"/>
    </row>
    <row r="927" spans="2:8" s="278" customFormat="1">
      <c r="B927" s="334"/>
      <c r="C927" s="335"/>
      <c r="D927" s="313"/>
      <c r="E927" s="336"/>
      <c r="F927" s="337"/>
      <c r="H927" s="338"/>
    </row>
    <row r="928" spans="2:8" s="278" customFormat="1">
      <c r="B928" s="334"/>
      <c r="C928" s="335"/>
      <c r="D928" s="313"/>
      <c r="E928" s="336"/>
      <c r="F928" s="337"/>
      <c r="H928" s="338"/>
    </row>
    <row r="929" spans="2:8" s="278" customFormat="1">
      <c r="B929" s="334"/>
      <c r="C929" s="335"/>
      <c r="D929" s="313"/>
      <c r="E929" s="336"/>
      <c r="F929" s="337"/>
      <c r="H929" s="338"/>
    </row>
    <row r="930" spans="2:8" s="278" customFormat="1">
      <c r="B930" s="334"/>
      <c r="C930" s="335"/>
      <c r="D930" s="313"/>
      <c r="E930" s="336"/>
      <c r="F930" s="337"/>
      <c r="H930" s="338"/>
    </row>
    <row r="931" spans="2:8" s="278" customFormat="1">
      <c r="B931" s="334"/>
      <c r="C931" s="335"/>
      <c r="D931" s="313"/>
      <c r="E931" s="336"/>
      <c r="F931" s="337"/>
      <c r="H931" s="338"/>
    </row>
    <row r="932" spans="2:8" s="278" customFormat="1">
      <c r="B932" s="334"/>
      <c r="C932" s="335"/>
      <c r="D932" s="313"/>
      <c r="E932" s="336"/>
      <c r="F932" s="337"/>
      <c r="H932" s="338"/>
    </row>
    <row r="933" spans="2:8" s="278" customFormat="1">
      <c r="B933" s="334"/>
      <c r="C933" s="335"/>
      <c r="D933" s="313"/>
      <c r="E933" s="336"/>
      <c r="F933" s="337"/>
      <c r="H933" s="338"/>
    </row>
    <row r="934" spans="2:8" s="278" customFormat="1">
      <c r="B934" s="334"/>
      <c r="C934" s="335"/>
      <c r="D934" s="313"/>
      <c r="E934" s="336"/>
      <c r="F934" s="337"/>
      <c r="H934" s="338"/>
    </row>
    <row r="935" spans="2:8" s="278" customFormat="1">
      <c r="B935" s="334"/>
      <c r="C935" s="335"/>
      <c r="D935" s="313"/>
      <c r="E935" s="336"/>
      <c r="F935" s="337"/>
      <c r="H935" s="338"/>
    </row>
    <row r="936" spans="2:8" s="278" customFormat="1">
      <c r="B936" s="334"/>
      <c r="C936" s="335"/>
      <c r="D936" s="313"/>
      <c r="E936" s="336"/>
      <c r="F936" s="337"/>
      <c r="H936" s="338"/>
    </row>
    <row r="937" spans="2:8" s="278" customFormat="1">
      <c r="B937" s="334"/>
      <c r="C937" s="335"/>
      <c r="D937" s="313"/>
      <c r="E937" s="336"/>
      <c r="F937" s="337"/>
      <c r="H937" s="338"/>
    </row>
    <row r="938" spans="2:8" s="278" customFormat="1">
      <c r="B938" s="334"/>
      <c r="C938" s="335"/>
      <c r="D938" s="313"/>
      <c r="E938" s="336"/>
      <c r="F938" s="337"/>
      <c r="H938" s="338"/>
    </row>
    <row r="939" spans="2:8" s="278" customFormat="1">
      <c r="B939" s="334"/>
      <c r="C939" s="335"/>
      <c r="D939" s="313"/>
      <c r="E939" s="336"/>
      <c r="F939" s="337"/>
      <c r="H939" s="338"/>
    </row>
    <row r="940" spans="2:8" s="278" customFormat="1">
      <c r="B940" s="334"/>
      <c r="C940" s="335"/>
      <c r="D940" s="313"/>
      <c r="E940" s="336"/>
      <c r="F940" s="337"/>
      <c r="H940" s="338"/>
    </row>
    <row r="941" spans="2:8" s="278" customFormat="1">
      <c r="B941" s="334"/>
      <c r="C941" s="335"/>
      <c r="D941" s="313"/>
      <c r="E941" s="336"/>
      <c r="F941" s="337"/>
      <c r="H941" s="338"/>
    </row>
    <row r="942" spans="2:8" s="278" customFormat="1">
      <c r="B942" s="334"/>
      <c r="C942" s="335"/>
      <c r="D942" s="313"/>
      <c r="E942" s="336"/>
      <c r="F942" s="337"/>
      <c r="H942" s="338"/>
    </row>
    <row r="943" spans="2:8" s="278" customFormat="1">
      <c r="B943" s="334"/>
      <c r="C943" s="335"/>
      <c r="D943" s="313"/>
      <c r="E943" s="336"/>
      <c r="F943" s="337"/>
      <c r="H943" s="338"/>
    </row>
    <row r="944" spans="2:8" s="278" customFormat="1">
      <c r="B944" s="334"/>
      <c r="C944" s="335"/>
      <c r="D944" s="313"/>
      <c r="E944" s="336"/>
      <c r="F944" s="337"/>
      <c r="H944" s="338"/>
    </row>
    <row r="945" spans="2:8" s="278" customFormat="1">
      <c r="B945" s="334"/>
      <c r="C945" s="335"/>
      <c r="D945" s="313"/>
      <c r="E945" s="336"/>
      <c r="F945" s="337"/>
      <c r="H945" s="338"/>
    </row>
    <row r="946" spans="2:8" s="278" customFormat="1">
      <c r="B946" s="334"/>
      <c r="C946" s="335"/>
      <c r="D946" s="313"/>
      <c r="E946" s="336"/>
      <c r="F946" s="337"/>
      <c r="H946" s="338"/>
    </row>
    <row r="947" spans="2:8" s="278" customFormat="1">
      <c r="B947" s="334"/>
      <c r="C947" s="335"/>
      <c r="D947" s="313"/>
      <c r="E947" s="336"/>
      <c r="F947" s="337"/>
      <c r="H947" s="338"/>
    </row>
    <row r="948" spans="2:8" s="278" customFormat="1">
      <c r="B948" s="334"/>
      <c r="C948" s="335"/>
      <c r="D948" s="313"/>
      <c r="E948" s="336"/>
      <c r="F948" s="337"/>
      <c r="H948" s="338"/>
    </row>
    <row r="949" spans="2:8" s="278" customFormat="1">
      <c r="B949" s="334"/>
      <c r="C949" s="335"/>
      <c r="D949" s="313"/>
      <c r="E949" s="336"/>
      <c r="F949" s="337"/>
      <c r="H949" s="338"/>
    </row>
    <row r="950" spans="2:8" s="278" customFormat="1">
      <c r="B950" s="334"/>
      <c r="C950" s="335"/>
      <c r="D950" s="313"/>
      <c r="E950" s="336"/>
      <c r="F950" s="337"/>
      <c r="H950" s="338"/>
    </row>
    <row r="951" spans="2:8" s="278" customFormat="1">
      <c r="B951" s="334"/>
      <c r="C951" s="335"/>
      <c r="D951" s="313"/>
      <c r="E951" s="336"/>
      <c r="F951" s="337"/>
      <c r="H951" s="338"/>
    </row>
    <row r="952" spans="2:8" s="278" customFormat="1">
      <c r="B952" s="334"/>
      <c r="C952" s="335"/>
      <c r="D952" s="313"/>
      <c r="E952" s="336"/>
      <c r="F952" s="337"/>
      <c r="H952" s="338"/>
    </row>
    <row r="953" spans="2:8" s="278" customFormat="1">
      <c r="B953" s="334"/>
      <c r="C953" s="335"/>
      <c r="D953" s="313"/>
      <c r="E953" s="336"/>
      <c r="F953" s="337"/>
      <c r="H953" s="338"/>
    </row>
    <row r="954" spans="2:8" s="278" customFormat="1">
      <c r="B954" s="334"/>
      <c r="C954" s="335"/>
      <c r="D954" s="313"/>
      <c r="E954" s="336"/>
      <c r="F954" s="337"/>
      <c r="H954" s="338"/>
    </row>
    <row r="955" spans="2:8" s="278" customFormat="1">
      <c r="B955" s="334"/>
      <c r="C955" s="335"/>
      <c r="D955" s="313"/>
      <c r="E955" s="336"/>
      <c r="F955" s="337"/>
      <c r="H955" s="338"/>
    </row>
    <row r="956" spans="2:8" s="278" customFormat="1">
      <c r="B956" s="334"/>
      <c r="C956" s="335"/>
      <c r="D956" s="313"/>
      <c r="E956" s="336"/>
      <c r="F956" s="337"/>
      <c r="H956" s="338"/>
    </row>
    <row r="957" spans="2:8" s="278" customFormat="1">
      <c r="B957" s="334"/>
      <c r="C957" s="335"/>
      <c r="D957" s="313"/>
      <c r="E957" s="336"/>
      <c r="F957" s="337"/>
      <c r="H957" s="338"/>
    </row>
    <row r="958" spans="2:8" s="278" customFormat="1">
      <c r="B958" s="334"/>
      <c r="C958" s="335"/>
      <c r="D958" s="313"/>
      <c r="E958" s="336"/>
      <c r="F958" s="337"/>
      <c r="H958" s="338"/>
    </row>
    <row r="959" spans="2:8" s="278" customFormat="1">
      <c r="B959" s="334"/>
      <c r="C959" s="335"/>
      <c r="D959" s="313"/>
      <c r="E959" s="336"/>
      <c r="F959" s="337"/>
      <c r="H959" s="338"/>
    </row>
    <row r="960" spans="2:8" s="278" customFormat="1">
      <c r="B960" s="334"/>
      <c r="C960" s="335"/>
      <c r="D960" s="313"/>
      <c r="E960" s="336"/>
      <c r="F960" s="337"/>
      <c r="H960" s="338"/>
    </row>
    <row r="961" spans="2:8" s="278" customFormat="1">
      <c r="B961" s="334"/>
      <c r="C961" s="335"/>
      <c r="D961" s="313"/>
      <c r="E961" s="336"/>
      <c r="F961" s="337"/>
      <c r="H961" s="338"/>
    </row>
    <row r="962" spans="2:8" s="278" customFormat="1">
      <c r="B962" s="334"/>
      <c r="C962" s="335"/>
      <c r="D962" s="313"/>
      <c r="E962" s="336"/>
      <c r="F962" s="337"/>
      <c r="H962" s="338"/>
    </row>
    <row r="963" spans="2:8" s="278" customFormat="1">
      <c r="B963" s="334"/>
      <c r="C963" s="335"/>
      <c r="D963" s="313"/>
      <c r="E963" s="336"/>
      <c r="F963" s="337"/>
      <c r="H963" s="338"/>
    </row>
    <row r="964" spans="2:8" s="278" customFormat="1">
      <c r="B964" s="334"/>
      <c r="C964" s="335"/>
      <c r="D964" s="313"/>
      <c r="E964" s="336"/>
      <c r="F964" s="337"/>
      <c r="H964" s="338"/>
    </row>
    <row r="965" spans="2:8" s="278" customFormat="1">
      <c r="B965" s="334"/>
      <c r="C965" s="335"/>
      <c r="D965" s="313"/>
      <c r="E965" s="336"/>
      <c r="F965" s="337"/>
      <c r="H965" s="338"/>
    </row>
    <row r="966" spans="2:8" s="278" customFormat="1">
      <c r="B966" s="334"/>
      <c r="C966" s="335"/>
      <c r="D966" s="313"/>
      <c r="E966" s="336"/>
      <c r="F966" s="337"/>
      <c r="H966" s="338"/>
    </row>
    <row r="967" spans="2:8" s="278" customFormat="1">
      <c r="B967" s="334"/>
      <c r="C967" s="335"/>
      <c r="D967" s="313"/>
      <c r="E967" s="336"/>
      <c r="F967" s="337"/>
      <c r="H967" s="338"/>
    </row>
    <row r="968" spans="2:8" s="278" customFormat="1">
      <c r="B968" s="334"/>
      <c r="C968" s="335"/>
      <c r="D968" s="313"/>
      <c r="E968" s="336"/>
      <c r="F968" s="337"/>
      <c r="H968" s="338"/>
    </row>
    <row r="969" spans="2:8" s="278" customFormat="1">
      <c r="B969" s="334"/>
      <c r="C969" s="335"/>
      <c r="D969" s="313"/>
      <c r="E969" s="336"/>
      <c r="F969" s="337"/>
      <c r="H969" s="338"/>
    </row>
    <row r="970" spans="2:8" s="278" customFormat="1">
      <c r="B970" s="334"/>
      <c r="C970" s="335"/>
      <c r="D970" s="313"/>
      <c r="E970" s="336"/>
      <c r="F970" s="337"/>
      <c r="H970" s="338"/>
    </row>
    <row r="971" spans="2:8" s="278" customFormat="1">
      <c r="B971" s="334"/>
      <c r="C971" s="335"/>
      <c r="D971" s="313"/>
      <c r="E971" s="336"/>
      <c r="F971" s="337"/>
      <c r="H971" s="338"/>
    </row>
    <row r="972" spans="2:8" s="278" customFormat="1">
      <c r="B972" s="334"/>
      <c r="C972" s="335"/>
      <c r="D972" s="313"/>
      <c r="E972" s="336"/>
      <c r="F972" s="337"/>
      <c r="H972" s="338"/>
    </row>
    <row r="973" spans="2:8" s="278" customFormat="1">
      <c r="B973" s="334"/>
      <c r="C973" s="335"/>
      <c r="D973" s="313"/>
      <c r="E973" s="336"/>
      <c r="F973" s="337"/>
      <c r="H973" s="338"/>
    </row>
    <row r="974" spans="2:8" s="278" customFormat="1">
      <c r="B974" s="334"/>
      <c r="C974" s="335"/>
      <c r="D974" s="313"/>
      <c r="E974" s="336"/>
      <c r="F974" s="337"/>
      <c r="H974" s="338"/>
    </row>
    <row r="975" spans="2:8" s="278" customFormat="1">
      <c r="B975" s="334"/>
      <c r="C975" s="335"/>
      <c r="D975" s="313"/>
      <c r="E975" s="336"/>
      <c r="F975" s="337"/>
      <c r="H975" s="338"/>
    </row>
    <row r="976" spans="2:8" s="278" customFormat="1">
      <c r="B976" s="334"/>
      <c r="C976" s="335"/>
      <c r="D976" s="313"/>
      <c r="E976" s="336"/>
      <c r="F976" s="337"/>
      <c r="H976" s="338"/>
    </row>
    <row r="977" spans="2:8" s="278" customFormat="1">
      <c r="B977" s="334"/>
      <c r="C977" s="335"/>
      <c r="D977" s="313"/>
      <c r="E977" s="336"/>
      <c r="F977" s="337"/>
      <c r="H977" s="338"/>
    </row>
    <row r="978" spans="2:8" s="278" customFormat="1">
      <c r="B978" s="334"/>
      <c r="C978" s="335"/>
      <c r="D978" s="313"/>
      <c r="E978" s="336"/>
      <c r="F978" s="337"/>
      <c r="H978" s="338"/>
    </row>
    <row r="979" spans="2:8" s="278" customFormat="1">
      <c r="B979" s="334"/>
      <c r="C979" s="335"/>
      <c r="D979" s="313"/>
      <c r="E979" s="336"/>
      <c r="F979" s="337"/>
      <c r="H979" s="338"/>
    </row>
    <row r="980" spans="2:8" s="278" customFormat="1">
      <c r="B980" s="334"/>
      <c r="C980" s="335"/>
      <c r="D980" s="313"/>
      <c r="E980" s="336"/>
      <c r="F980" s="337"/>
      <c r="H980" s="338"/>
    </row>
    <row r="981" spans="2:8" s="278" customFormat="1">
      <c r="B981" s="334"/>
      <c r="C981" s="335"/>
      <c r="D981" s="313"/>
      <c r="E981" s="336"/>
      <c r="F981" s="337"/>
      <c r="H981" s="338"/>
    </row>
    <row r="982" spans="2:8" s="278" customFormat="1">
      <c r="B982" s="334"/>
      <c r="C982" s="335"/>
      <c r="D982" s="313"/>
      <c r="E982" s="336"/>
      <c r="F982" s="337"/>
      <c r="H982" s="338"/>
    </row>
    <row r="983" spans="2:8" s="278" customFormat="1">
      <c r="B983" s="334"/>
      <c r="C983" s="335"/>
      <c r="D983" s="313"/>
      <c r="E983" s="336"/>
      <c r="F983" s="337"/>
      <c r="H983" s="338"/>
    </row>
    <row r="984" spans="2:8" s="278" customFormat="1">
      <c r="B984" s="334"/>
      <c r="C984" s="335"/>
      <c r="D984" s="313"/>
      <c r="E984" s="336"/>
      <c r="F984" s="337"/>
      <c r="H984" s="338"/>
    </row>
    <row r="985" spans="2:8" s="278" customFormat="1">
      <c r="B985" s="334"/>
      <c r="C985" s="335"/>
      <c r="D985" s="313"/>
      <c r="E985" s="336"/>
      <c r="F985" s="337"/>
      <c r="H985" s="338"/>
    </row>
    <row r="986" spans="2:8" s="278" customFormat="1">
      <c r="B986" s="334"/>
      <c r="C986" s="335"/>
      <c r="D986" s="313"/>
      <c r="E986" s="336"/>
      <c r="F986" s="337"/>
      <c r="H986" s="338"/>
    </row>
    <row r="987" spans="2:8" s="278" customFormat="1">
      <c r="B987" s="334"/>
      <c r="C987" s="335"/>
      <c r="D987" s="313"/>
      <c r="E987" s="336"/>
      <c r="F987" s="337"/>
      <c r="H987" s="338"/>
    </row>
    <row r="988" spans="2:8" s="278" customFormat="1">
      <c r="B988" s="334"/>
      <c r="C988" s="335"/>
      <c r="D988" s="313"/>
      <c r="E988" s="336"/>
      <c r="F988" s="337"/>
      <c r="H988" s="338"/>
    </row>
    <row r="989" spans="2:8" s="278" customFormat="1">
      <c r="B989" s="334"/>
      <c r="C989" s="335"/>
      <c r="D989" s="313"/>
      <c r="E989" s="336"/>
      <c r="F989" s="337"/>
      <c r="H989" s="338"/>
    </row>
    <row r="990" spans="2:8" s="278" customFormat="1">
      <c r="B990" s="334"/>
      <c r="C990" s="335"/>
      <c r="D990" s="313"/>
      <c r="E990" s="336"/>
      <c r="F990" s="337"/>
      <c r="H990" s="338"/>
    </row>
    <row r="991" spans="2:8" s="278" customFormat="1">
      <c r="B991" s="334"/>
      <c r="C991" s="335"/>
      <c r="D991" s="313"/>
      <c r="E991" s="336"/>
      <c r="F991" s="337"/>
      <c r="H991" s="338"/>
    </row>
    <row r="992" spans="2:8" s="278" customFormat="1">
      <c r="B992" s="334"/>
      <c r="C992" s="335"/>
      <c r="D992" s="313"/>
      <c r="E992" s="336"/>
      <c r="F992" s="337"/>
      <c r="H992" s="338"/>
    </row>
    <row r="993" spans="2:8" s="278" customFormat="1">
      <c r="B993" s="334"/>
      <c r="C993" s="335"/>
      <c r="D993" s="313"/>
      <c r="E993" s="336"/>
      <c r="F993" s="337"/>
      <c r="H993" s="338"/>
    </row>
    <row r="994" spans="2:8" s="278" customFormat="1">
      <c r="B994" s="334"/>
      <c r="C994" s="335"/>
      <c r="D994" s="313"/>
      <c r="E994" s="336"/>
      <c r="F994" s="337"/>
      <c r="H994" s="338"/>
    </row>
    <row r="995" spans="2:8" s="278" customFormat="1">
      <c r="B995" s="334"/>
      <c r="C995" s="335"/>
      <c r="D995" s="313"/>
      <c r="E995" s="336"/>
      <c r="F995" s="337"/>
      <c r="H995" s="338"/>
    </row>
    <row r="996" spans="2:8" s="278" customFormat="1">
      <c r="B996" s="334"/>
      <c r="C996" s="335"/>
      <c r="D996" s="313"/>
      <c r="E996" s="336"/>
      <c r="F996" s="337"/>
      <c r="H996" s="338"/>
    </row>
    <row r="997" spans="2:8" s="278" customFormat="1">
      <c r="B997" s="334"/>
      <c r="C997" s="335"/>
      <c r="D997" s="313"/>
      <c r="E997" s="336"/>
      <c r="F997" s="337"/>
      <c r="H997" s="338"/>
    </row>
    <row r="998" spans="2:8" s="278" customFormat="1">
      <c r="B998" s="334"/>
      <c r="C998" s="335"/>
      <c r="D998" s="313"/>
      <c r="E998" s="336"/>
      <c r="F998" s="337"/>
      <c r="H998" s="338"/>
    </row>
    <row r="999" spans="2:8" s="278" customFormat="1">
      <c r="B999" s="334"/>
      <c r="C999" s="335"/>
      <c r="D999" s="313"/>
      <c r="E999" s="336"/>
      <c r="F999" s="337"/>
      <c r="H999" s="338"/>
    </row>
    <row r="1000" spans="2:8" s="278" customFormat="1">
      <c r="B1000" s="334"/>
      <c r="C1000" s="335"/>
      <c r="D1000" s="313"/>
      <c r="E1000" s="336"/>
      <c r="F1000" s="337"/>
      <c r="H1000" s="338"/>
    </row>
    <row r="1001" spans="2:8" s="278" customFormat="1">
      <c r="B1001" s="334"/>
      <c r="C1001" s="335"/>
      <c r="D1001" s="313"/>
      <c r="E1001" s="336"/>
      <c r="F1001" s="337"/>
      <c r="H1001" s="338"/>
    </row>
    <row r="1002" spans="2:8" s="278" customFormat="1">
      <c r="B1002" s="334"/>
      <c r="C1002" s="335"/>
      <c r="D1002" s="313"/>
      <c r="E1002" s="336"/>
      <c r="F1002" s="337"/>
      <c r="H1002" s="338"/>
    </row>
    <row r="1003" spans="2:8" s="278" customFormat="1">
      <c r="B1003" s="334"/>
      <c r="C1003" s="335"/>
      <c r="D1003" s="313"/>
      <c r="E1003" s="336"/>
      <c r="F1003" s="337"/>
      <c r="H1003" s="338"/>
    </row>
    <row r="1004" spans="2:8" s="278" customFormat="1">
      <c r="B1004" s="334"/>
      <c r="C1004" s="335"/>
      <c r="D1004" s="313"/>
      <c r="E1004" s="336"/>
      <c r="F1004" s="337"/>
      <c r="H1004" s="338"/>
    </row>
    <row r="1005" spans="2:8" s="278" customFormat="1">
      <c r="B1005" s="334"/>
      <c r="C1005" s="335"/>
      <c r="D1005" s="313"/>
      <c r="E1005" s="336"/>
      <c r="F1005" s="337"/>
      <c r="H1005" s="338"/>
    </row>
    <row r="1006" spans="2:8" s="278" customFormat="1">
      <c r="B1006" s="334"/>
      <c r="C1006" s="335"/>
      <c r="D1006" s="313"/>
      <c r="E1006" s="336"/>
      <c r="F1006" s="337"/>
      <c r="H1006" s="338"/>
    </row>
    <row r="1007" spans="2:8" s="278" customFormat="1">
      <c r="B1007" s="334"/>
      <c r="C1007" s="335"/>
      <c r="D1007" s="313"/>
      <c r="E1007" s="336"/>
      <c r="F1007" s="337"/>
      <c r="H1007" s="338"/>
    </row>
    <row r="1008" spans="2:8" s="278" customFormat="1">
      <c r="B1008" s="334"/>
      <c r="C1008" s="335"/>
      <c r="D1008" s="313"/>
      <c r="E1008" s="336"/>
      <c r="F1008" s="337"/>
      <c r="H1008" s="338"/>
    </row>
    <row r="1009" spans="2:8" s="278" customFormat="1">
      <c r="B1009" s="334"/>
      <c r="C1009" s="335"/>
      <c r="D1009" s="313"/>
      <c r="E1009" s="336"/>
      <c r="F1009" s="337"/>
      <c r="H1009" s="338"/>
    </row>
    <row r="1010" spans="2:8" s="278" customFormat="1">
      <c r="B1010" s="334"/>
      <c r="C1010" s="335"/>
      <c r="D1010" s="313"/>
      <c r="E1010" s="336"/>
      <c r="F1010" s="337"/>
      <c r="H1010" s="338"/>
    </row>
    <row r="1011" spans="2:8" s="278" customFormat="1">
      <c r="B1011" s="334"/>
      <c r="C1011" s="335"/>
      <c r="D1011" s="313"/>
      <c r="E1011" s="336"/>
      <c r="F1011" s="337"/>
      <c r="H1011" s="338"/>
    </row>
    <row r="1012" spans="2:8" s="278" customFormat="1">
      <c r="B1012" s="334"/>
      <c r="C1012" s="335"/>
      <c r="D1012" s="313"/>
      <c r="E1012" s="336"/>
      <c r="F1012" s="337"/>
      <c r="H1012" s="338"/>
    </row>
    <row r="1013" spans="2:8" s="278" customFormat="1">
      <c r="B1013" s="334"/>
      <c r="C1013" s="335"/>
      <c r="D1013" s="313"/>
      <c r="E1013" s="336"/>
      <c r="F1013" s="337"/>
      <c r="H1013" s="338"/>
    </row>
    <row r="1014" spans="2:8" s="278" customFormat="1">
      <c r="B1014" s="334"/>
      <c r="C1014" s="335"/>
      <c r="D1014" s="313"/>
      <c r="E1014" s="336"/>
      <c r="F1014" s="337"/>
      <c r="H1014" s="338"/>
    </row>
    <row r="1015" spans="2:8" s="278" customFormat="1">
      <c r="B1015" s="334"/>
      <c r="C1015" s="335"/>
      <c r="D1015" s="313"/>
      <c r="E1015" s="336"/>
      <c r="F1015" s="337"/>
      <c r="H1015" s="338"/>
    </row>
    <row r="1016" spans="2:8" s="278" customFormat="1">
      <c r="B1016" s="334"/>
      <c r="C1016" s="335"/>
      <c r="D1016" s="313"/>
      <c r="E1016" s="336"/>
      <c r="F1016" s="337"/>
      <c r="H1016" s="338"/>
    </row>
    <row r="1017" spans="2:8" s="278" customFormat="1">
      <c r="B1017" s="334"/>
      <c r="C1017" s="335"/>
      <c r="D1017" s="313"/>
      <c r="E1017" s="336"/>
      <c r="F1017" s="337"/>
      <c r="H1017" s="338"/>
    </row>
    <row r="1018" spans="2:8" s="278" customFormat="1">
      <c r="B1018" s="334"/>
      <c r="C1018" s="335"/>
      <c r="D1018" s="313"/>
      <c r="E1018" s="336"/>
      <c r="F1018" s="337"/>
      <c r="H1018" s="338"/>
    </row>
    <row r="1019" spans="2:8" s="278" customFormat="1">
      <c r="B1019" s="334"/>
      <c r="C1019" s="335"/>
      <c r="D1019" s="313"/>
      <c r="E1019" s="336"/>
      <c r="F1019" s="337"/>
      <c r="H1019" s="338"/>
    </row>
    <row r="1020" spans="2:8" s="278" customFormat="1">
      <c r="B1020" s="334"/>
      <c r="C1020" s="335"/>
      <c r="D1020" s="313"/>
      <c r="E1020" s="336"/>
      <c r="F1020" s="337"/>
      <c r="H1020" s="338"/>
    </row>
    <row r="1021" spans="2:8" s="278" customFormat="1">
      <c r="B1021" s="334"/>
      <c r="C1021" s="335"/>
      <c r="D1021" s="313"/>
      <c r="E1021" s="336"/>
      <c r="F1021" s="337"/>
      <c r="H1021" s="338"/>
    </row>
    <row r="1022" spans="2:8" s="278" customFormat="1">
      <c r="B1022" s="334"/>
      <c r="C1022" s="335"/>
      <c r="D1022" s="313"/>
      <c r="E1022" s="336"/>
      <c r="F1022" s="337"/>
      <c r="H1022" s="338"/>
    </row>
    <row r="1023" spans="2:8" s="278" customFormat="1">
      <c r="B1023" s="334"/>
      <c r="C1023" s="335"/>
      <c r="D1023" s="313"/>
      <c r="E1023" s="336"/>
      <c r="F1023" s="337"/>
      <c r="H1023" s="338"/>
    </row>
    <row r="1024" spans="2:8" s="278" customFormat="1">
      <c r="B1024" s="334"/>
      <c r="C1024" s="335"/>
      <c r="D1024" s="313"/>
      <c r="E1024" s="336"/>
      <c r="F1024" s="337"/>
      <c r="H1024" s="338"/>
    </row>
    <row r="1025" spans="2:8" s="278" customFormat="1">
      <c r="B1025" s="334"/>
      <c r="C1025" s="335"/>
      <c r="D1025" s="313"/>
      <c r="E1025" s="336"/>
      <c r="F1025" s="337"/>
      <c r="H1025" s="338"/>
    </row>
    <row r="1026" spans="2:8" s="278" customFormat="1">
      <c r="B1026" s="334"/>
      <c r="C1026" s="335"/>
      <c r="D1026" s="313"/>
      <c r="E1026" s="336"/>
      <c r="F1026" s="337"/>
      <c r="H1026" s="338"/>
    </row>
    <row r="1027" spans="2:8" s="278" customFormat="1">
      <c r="B1027" s="334"/>
      <c r="C1027" s="335"/>
      <c r="D1027" s="313"/>
      <c r="E1027" s="336"/>
      <c r="F1027" s="337"/>
      <c r="H1027" s="338"/>
    </row>
    <row r="1028" spans="2:8" s="278" customFormat="1">
      <c r="B1028" s="334"/>
      <c r="C1028" s="335"/>
      <c r="D1028" s="313"/>
      <c r="E1028" s="336"/>
      <c r="F1028" s="337"/>
      <c r="H1028" s="338"/>
    </row>
    <row r="1029" spans="2:8" s="278" customFormat="1">
      <c r="B1029" s="334"/>
      <c r="C1029" s="335"/>
      <c r="D1029" s="313"/>
      <c r="E1029" s="336"/>
      <c r="F1029" s="337"/>
      <c r="H1029" s="338"/>
    </row>
    <row r="1030" spans="2:8" s="278" customFormat="1">
      <c r="B1030" s="334"/>
      <c r="C1030" s="335"/>
      <c r="D1030" s="313"/>
      <c r="E1030" s="336"/>
      <c r="F1030" s="337"/>
      <c r="H1030" s="338"/>
    </row>
    <row r="1031" spans="2:8" s="278" customFormat="1">
      <c r="B1031" s="334"/>
      <c r="C1031" s="335"/>
      <c r="D1031" s="313"/>
      <c r="E1031" s="336"/>
      <c r="F1031" s="337"/>
      <c r="H1031" s="338"/>
    </row>
    <row r="1032" spans="2:8" s="278" customFormat="1">
      <c r="B1032" s="334"/>
      <c r="C1032" s="335"/>
      <c r="D1032" s="313"/>
      <c r="E1032" s="336"/>
      <c r="F1032" s="337"/>
      <c r="H1032" s="338"/>
    </row>
    <row r="1033" spans="2:8" s="278" customFormat="1">
      <c r="B1033" s="334"/>
      <c r="C1033" s="335"/>
      <c r="D1033" s="313"/>
      <c r="E1033" s="336"/>
      <c r="F1033" s="337"/>
      <c r="H1033" s="338"/>
    </row>
    <row r="1034" spans="2:8" s="278" customFormat="1">
      <c r="B1034" s="334"/>
      <c r="C1034" s="335"/>
      <c r="D1034" s="313"/>
      <c r="E1034" s="336"/>
      <c r="F1034" s="337"/>
      <c r="H1034" s="338"/>
    </row>
    <row r="1035" spans="2:8" s="278" customFormat="1">
      <c r="B1035" s="334"/>
      <c r="C1035" s="335"/>
      <c r="D1035" s="313"/>
      <c r="E1035" s="336"/>
      <c r="F1035" s="337"/>
      <c r="H1035" s="338"/>
    </row>
    <row r="1036" spans="2:8" s="278" customFormat="1">
      <c r="B1036" s="334"/>
      <c r="C1036" s="335"/>
      <c r="D1036" s="313"/>
      <c r="E1036" s="336"/>
      <c r="F1036" s="337"/>
      <c r="H1036" s="338"/>
    </row>
    <row r="1037" spans="2:8" s="278" customFormat="1">
      <c r="B1037" s="334"/>
      <c r="C1037" s="335"/>
      <c r="D1037" s="313"/>
      <c r="E1037" s="336"/>
      <c r="F1037" s="337"/>
      <c r="H1037" s="338"/>
    </row>
    <row r="1038" spans="2:8" s="278" customFormat="1">
      <c r="B1038" s="334"/>
      <c r="C1038" s="335"/>
      <c r="D1038" s="313"/>
      <c r="E1038" s="336"/>
      <c r="F1038" s="337"/>
      <c r="H1038" s="338"/>
    </row>
    <row r="1039" spans="2:8" s="278" customFormat="1">
      <c r="B1039" s="334"/>
      <c r="C1039" s="335"/>
      <c r="D1039" s="313"/>
      <c r="E1039" s="336"/>
      <c r="F1039" s="337"/>
      <c r="H1039" s="338"/>
    </row>
    <row r="1040" spans="2:8" s="278" customFormat="1">
      <c r="B1040" s="334"/>
      <c r="C1040" s="335"/>
      <c r="D1040" s="313"/>
      <c r="E1040" s="336"/>
      <c r="F1040" s="337"/>
      <c r="H1040" s="338"/>
    </row>
    <row r="1041" spans="2:8" s="278" customFormat="1">
      <c r="B1041" s="334"/>
      <c r="C1041" s="335"/>
      <c r="D1041" s="313"/>
      <c r="E1041" s="336"/>
      <c r="F1041" s="337"/>
      <c r="H1041" s="338"/>
    </row>
    <row r="1042" spans="2:8" s="278" customFormat="1">
      <c r="B1042" s="334"/>
      <c r="C1042" s="335"/>
      <c r="D1042" s="313"/>
      <c r="E1042" s="336"/>
      <c r="F1042" s="337"/>
      <c r="H1042" s="338"/>
    </row>
    <row r="1043" spans="2:8" s="278" customFormat="1">
      <c r="B1043" s="334"/>
      <c r="C1043" s="335"/>
      <c r="D1043" s="313"/>
      <c r="E1043" s="336"/>
      <c r="F1043" s="337"/>
      <c r="H1043" s="338"/>
    </row>
    <row r="1044" spans="2:8" s="278" customFormat="1">
      <c r="B1044" s="334"/>
      <c r="C1044" s="335"/>
      <c r="D1044" s="313"/>
      <c r="E1044" s="336"/>
      <c r="F1044" s="337"/>
      <c r="H1044" s="338"/>
    </row>
    <row r="1045" spans="2:8" s="278" customFormat="1">
      <c r="B1045" s="334"/>
      <c r="C1045" s="335"/>
      <c r="D1045" s="313"/>
      <c r="E1045" s="336"/>
      <c r="F1045" s="337"/>
      <c r="H1045" s="338"/>
    </row>
    <row r="1046" spans="2:8" s="278" customFormat="1">
      <c r="B1046" s="334"/>
      <c r="C1046" s="335"/>
      <c r="D1046" s="313"/>
      <c r="E1046" s="336"/>
      <c r="F1046" s="337"/>
      <c r="H1046" s="338"/>
    </row>
    <row r="1047" spans="2:8" s="278" customFormat="1">
      <c r="B1047" s="334"/>
      <c r="C1047" s="335"/>
      <c r="D1047" s="313"/>
      <c r="E1047" s="336"/>
      <c r="F1047" s="337"/>
      <c r="H1047" s="338"/>
    </row>
    <row r="1048" spans="2:8" s="278" customFormat="1">
      <c r="B1048" s="334"/>
      <c r="C1048" s="335"/>
      <c r="D1048" s="313"/>
      <c r="E1048" s="336"/>
      <c r="F1048" s="337"/>
      <c r="H1048" s="338"/>
    </row>
    <row r="1049" spans="2:8" s="278" customFormat="1">
      <c r="B1049" s="334"/>
      <c r="C1049" s="335"/>
      <c r="D1049" s="313"/>
      <c r="E1049" s="336"/>
      <c r="F1049" s="337"/>
      <c r="H1049" s="338"/>
    </row>
    <row r="1050" spans="2:8" s="278" customFormat="1">
      <c r="B1050" s="334"/>
      <c r="C1050" s="335"/>
      <c r="D1050" s="313"/>
      <c r="E1050" s="336"/>
      <c r="F1050" s="337"/>
      <c r="H1050" s="338"/>
    </row>
    <row r="1051" spans="2:8" s="278" customFormat="1">
      <c r="B1051" s="334"/>
      <c r="C1051" s="335"/>
      <c r="D1051" s="313"/>
      <c r="E1051" s="336"/>
      <c r="F1051" s="337"/>
      <c r="H1051" s="338"/>
    </row>
    <row r="1052" spans="2:8" s="278" customFormat="1">
      <c r="B1052" s="334"/>
      <c r="C1052" s="335"/>
      <c r="D1052" s="313"/>
      <c r="E1052" s="336"/>
      <c r="F1052" s="337"/>
      <c r="H1052" s="338"/>
    </row>
    <row r="1053" spans="2:8" s="278" customFormat="1">
      <c r="B1053" s="334"/>
      <c r="C1053" s="335"/>
      <c r="D1053" s="313"/>
      <c r="E1053" s="336"/>
      <c r="F1053" s="337"/>
      <c r="H1053" s="338"/>
    </row>
    <row r="1054" spans="2:8" s="278" customFormat="1">
      <c r="B1054" s="334"/>
      <c r="C1054" s="335"/>
      <c r="D1054" s="313"/>
      <c r="E1054" s="336"/>
      <c r="F1054" s="337"/>
      <c r="H1054" s="338"/>
    </row>
    <row r="1055" spans="2:8" s="278" customFormat="1">
      <c r="B1055" s="334"/>
      <c r="C1055" s="335"/>
      <c r="D1055" s="313"/>
      <c r="E1055" s="336"/>
      <c r="F1055" s="337"/>
      <c r="H1055" s="338"/>
    </row>
    <row r="1056" spans="2:8" s="278" customFormat="1">
      <c r="B1056" s="334"/>
      <c r="C1056" s="335"/>
      <c r="D1056" s="313"/>
      <c r="E1056" s="336"/>
      <c r="F1056" s="337"/>
      <c r="H1056" s="338"/>
    </row>
    <row r="1057" spans="2:8" s="278" customFormat="1">
      <c r="B1057" s="334"/>
      <c r="C1057" s="335"/>
      <c r="D1057" s="313"/>
      <c r="E1057" s="336"/>
      <c r="F1057" s="337"/>
      <c r="H1057" s="338"/>
    </row>
    <row r="1058" spans="2:8" s="278" customFormat="1">
      <c r="B1058" s="334"/>
      <c r="C1058" s="335"/>
      <c r="D1058" s="313"/>
      <c r="E1058" s="336"/>
      <c r="F1058" s="337"/>
      <c r="H1058" s="338"/>
    </row>
    <row r="1059" spans="2:8" s="278" customFormat="1">
      <c r="B1059" s="334"/>
      <c r="C1059" s="335"/>
      <c r="D1059" s="313"/>
      <c r="E1059" s="336"/>
      <c r="F1059" s="337"/>
      <c r="H1059" s="338"/>
    </row>
    <row r="1060" spans="2:8" s="278" customFormat="1">
      <c r="B1060" s="334"/>
      <c r="C1060" s="335"/>
      <c r="D1060" s="313"/>
      <c r="E1060" s="336"/>
      <c r="F1060" s="337"/>
      <c r="H1060" s="338"/>
    </row>
    <row r="1061" spans="2:8" s="278" customFormat="1">
      <c r="B1061" s="334"/>
      <c r="C1061" s="335"/>
      <c r="D1061" s="313"/>
      <c r="E1061" s="336"/>
      <c r="F1061" s="337"/>
      <c r="H1061" s="338"/>
    </row>
    <row r="1062" spans="2:8" s="278" customFormat="1">
      <c r="B1062" s="334"/>
      <c r="C1062" s="335"/>
      <c r="D1062" s="313"/>
      <c r="E1062" s="336"/>
      <c r="F1062" s="337"/>
      <c r="H1062" s="338"/>
    </row>
    <row r="1063" spans="2:8" s="278" customFormat="1">
      <c r="B1063" s="334"/>
      <c r="C1063" s="335"/>
      <c r="D1063" s="313"/>
      <c r="E1063" s="336"/>
      <c r="F1063" s="337"/>
      <c r="H1063" s="338"/>
    </row>
    <row r="1064" spans="2:8" s="278" customFormat="1">
      <c r="B1064" s="334"/>
      <c r="C1064" s="335"/>
      <c r="D1064" s="313"/>
      <c r="E1064" s="336"/>
      <c r="F1064" s="337"/>
      <c r="H1064" s="338"/>
    </row>
    <row r="1065" spans="2:8" s="278" customFormat="1">
      <c r="B1065" s="334"/>
      <c r="C1065" s="335"/>
      <c r="D1065" s="313"/>
      <c r="E1065" s="336"/>
      <c r="F1065" s="337"/>
      <c r="H1065" s="338"/>
    </row>
    <row r="1066" spans="2:8" s="278" customFormat="1">
      <c r="B1066" s="334"/>
      <c r="C1066" s="335"/>
      <c r="D1066" s="313"/>
      <c r="E1066" s="336"/>
      <c r="F1066" s="337"/>
      <c r="H1066" s="338"/>
    </row>
    <row r="1067" spans="2:8" s="278" customFormat="1">
      <c r="B1067" s="334"/>
      <c r="C1067" s="335"/>
      <c r="D1067" s="313"/>
      <c r="E1067" s="336"/>
      <c r="F1067" s="337"/>
      <c r="H1067" s="338"/>
    </row>
    <row r="1068" spans="2:8" s="278" customFormat="1">
      <c r="B1068" s="334"/>
      <c r="C1068" s="335"/>
      <c r="D1068" s="313"/>
      <c r="E1068" s="336"/>
      <c r="F1068" s="337"/>
      <c r="H1068" s="338"/>
    </row>
    <row r="1069" spans="2:8" s="278" customFormat="1">
      <c r="B1069" s="334"/>
      <c r="C1069" s="335"/>
      <c r="D1069" s="313"/>
      <c r="E1069" s="336"/>
      <c r="F1069" s="337"/>
      <c r="H1069" s="338"/>
    </row>
    <row r="1070" spans="2:8" s="278" customFormat="1">
      <c r="B1070" s="334"/>
      <c r="C1070" s="335"/>
      <c r="D1070" s="313"/>
      <c r="E1070" s="336"/>
      <c r="F1070" s="337"/>
      <c r="H1070" s="338"/>
    </row>
    <row r="1071" spans="2:8" s="278" customFormat="1">
      <c r="B1071" s="334"/>
      <c r="C1071" s="335"/>
      <c r="D1071" s="313"/>
      <c r="E1071" s="336"/>
      <c r="F1071" s="337"/>
      <c r="H1071" s="338"/>
    </row>
    <row r="1072" spans="2:8" s="278" customFormat="1">
      <c r="B1072" s="334"/>
      <c r="C1072" s="335"/>
      <c r="D1072" s="313"/>
      <c r="E1072" s="336"/>
      <c r="F1072" s="337"/>
      <c r="H1072" s="338"/>
    </row>
    <row r="1073" spans="2:8" s="278" customFormat="1">
      <c r="B1073" s="334"/>
      <c r="C1073" s="335"/>
      <c r="D1073" s="313"/>
      <c r="E1073" s="336"/>
      <c r="F1073" s="337"/>
      <c r="H1073" s="338"/>
    </row>
    <row r="1074" spans="2:8" s="278" customFormat="1">
      <c r="B1074" s="334"/>
      <c r="C1074" s="335"/>
      <c r="D1074" s="313"/>
      <c r="E1074" s="336"/>
      <c r="F1074" s="337"/>
      <c r="H1074" s="338"/>
    </row>
    <row r="1075" spans="2:8" s="278" customFormat="1">
      <c r="B1075" s="334"/>
      <c r="C1075" s="335"/>
      <c r="D1075" s="313"/>
      <c r="E1075" s="336"/>
      <c r="F1075" s="337"/>
      <c r="H1075" s="338"/>
    </row>
    <row r="1076" spans="2:8" s="278" customFormat="1">
      <c r="B1076" s="334"/>
      <c r="C1076" s="335"/>
      <c r="D1076" s="313"/>
      <c r="E1076" s="336"/>
      <c r="F1076" s="337"/>
      <c r="H1076" s="338"/>
    </row>
    <row r="1077" spans="2:8" s="278" customFormat="1">
      <c r="B1077" s="334"/>
      <c r="C1077" s="335"/>
      <c r="D1077" s="313"/>
      <c r="E1077" s="336"/>
      <c r="F1077" s="337"/>
      <c r="H1077" s="338"/>
    </row>
    <row r="1078" spans="2:8" s="278" customFormat="1">
      <c r="B1078" s="334"/>
      <c r="C1078" s="335"/>
      <c r="D1078" s="313"/>
      <c r="E1078" s="336"/>
      <c r="F1078" s="337"/>
      <c r="H1078" s="338"/>
    </row>
    <row r="1079" spans="2:8" s="278" customFormat="1">
      <c r="B1079" s="334"/>
      <c r="C1079" s="335"/>
      <c r="D1079" s="313"/>
      <c r="E1079" s="336"/>
      <c r="F1079" s="337"/>
      <c r="H1079" s="338"/>
    </row>
    <row r="1080" spans="2:8" s="278" customFormat="1">
      <c r="B1080" s="334"/>
      <c r="C1080" s="335"/>
      <c r="D1080" s="313"/>
      <c r="E1080" s="336"/>
      <c r="F1080" s="337"/>
      <c r="H1080" s="338"/>
    </row>
    <row r="1081" spans="2:8" s="278" customFormat="1">
      <c r="B1081" s="334"/>
      <c r="C1081" s="335"/>
      <c r="D1081" s="313"/>
      <c r="E1081" s="336"/>
      <c r="F1081" s="337"/>
      <c r="H1081" s="338"/>
    </row>
    <row r="1082" spans="2:8" s="278" customFormat="1">
      <c r="B1082" s="334"/>
      <c r="C1082" s="335"/>
      <c r="D1082" s="313"/>
      <c r="E1082" s="336"/>
      <c r="F1082" s="337"/>
      <c r="H1082" s="338"/>
    </row>
    <row r="1083" spans="2:8" s="278" customFormat="1">
      <c r="B1083" s="334"/>
      <c r="C1083" s="335"/>
      <c r="D1083" s="313"/>
      <c r="E1083" s="336"/>
      <c r="F1083" s="337"/>
      <c r="H1083" s="338"/>
    </row>
    <row r="1084" spans="2:8" s="278" customFormat="1">
      <c r="B1084" s="334"/>
      <c r="C1084" s="335"/>
      <c r="D1084" s="313"/>
      <c r="E1084" s="336"/>
      <c r="F1084" s="337"/>
      <c r="H1084" s="338"/>
    </row>
    <row r="1085" spans="2:8" s="278" customFormat="1">
      <c r="B1085" s="334"/>
      <c r="C1085" s="335"/>
      <c r="D1085" s="313"/>
      <c r="E1085" s="336"/>
      <c r="F1085" s="337"/>
      <c r="H1085" s="338"/>
    </row>
    <row r="1086" spans="2:8" s="278" customFormat="1">
      <c r="B1086" s="334"/>
      <c r="C1086" s="335"/>
      <c r="D1086" s="313"/>
      <c r="E1086" s="336"/>
      <c r="F1086" s="337"/>
      <c r="H1086" s="338"/>
    </row>
    <row r="1087" spans="2:8" s="278" customFormat="1">
      <c r="B1087" s="334"/>
      <c r="C1087" s="335"/>
      <c r="D1087" s="313"/>
      <c r="E1087" s="336"/>
      <c r="F1087" s="337"/>
      <c r="H1087" s="338"/>
    </row>
    <row r="1088" spans="2:8" s="278" customFormat="1">
      <c r="B1088" s="334"/>
      <c r="C1088" s="335"/>
      <c r="D1088" s="313"/>
      <c r="E1088" s="336"/>
      <c r="F1088" s="337"/>
      <c r="H1088" s="338"/>
    </row>
    <row r="1089" spans="2:8" s="278" customFormat="1">
      <c r="B1089" s="334"/>
      <c r="C1089" s="335"/>
      <c r="D1089" s="313"/>
      <c r="E1089" s="336"/>
      <c r="F1089" s="337"/>
      <c r="H1089" s="338"/>
    </row>
    <row r="1090" spans="2:8" s="278" customFormat="1">
      <c r="B1090" s="334"/>
      <c r="C1090" s="335"/>
      <c r="D1090" s="313"/>
      <c r="E1090" s="336"/>
      <c r="F1090" s="337"/>
      <c r="H1090" s="338"/>
    </row>
    <row r="1091" spans="2:8" s="278" customFormat="1">
      <c r="B1091" s="334"/>
      <c r="C1091" s="335"/>
      <c r="D1091" s="313"/>
      <c r="E1091" s="336"/>
      <c r="F1091" s="337"/>
      <c r="H1091" s="338"/>
    </row>
    <row r="1092" spans="2:8" s="278" customFormat="1">
      <c r="B1092" s="334"/>
      <c r="C1092" s="335"/>
      <c r="D1092" s="313"/>
      <c r="E1092" s="336"/>
      <c r="F1092" s="337"/>
      <c r="H1092" s="338"/>
    </row>
    <row r="1093" spans="2:8" s="278" customFormat="1">
      <c r="B1093" s="334"/>
      <c r="C1093" s="335"/>
      <c r="D1093" s="313"/>
      <c r="E1093" s="336"/>
      <c r="F1093" s="337"/>
      <c r="H1093" s="338"/>
    </row>
    <row r="1094" spans="2:8" s="278" customFormat="1">
      <c r="B1094" s="334"/>
      <c r="C1094" s="335"/>
      <c r="D1094" s="313"/>
      <c r="E1094" s="336"/>
      <c r="F1094" s="337"/>
      <c r="H1094" s="338"/>
    </row>
    <row r="1095" spans="2:8" s="278" customFormat="1">
      <c r="B1095" s="334"/>
      <c r="C1095" s="335"/>
      <c r="D1095" s="313"/>
      <c r="E1095" s="336"/>
      <c r="F1095" s="337"/>
      <c r="H1095" s="338"/>
    </row>
    <row r="1096" spans="2:8" s="278" customFormat="1">
      <c r="B1096" s="334"/>
      <c r="C1096" s="335"/>
      <c r="D1096" s="313"/>
      <c r="E1096" s="336"/>
      <c r="F1096" s="337"/>
      <c r="H1096" s="338"/>
    </row>
    <row r="1097" spans="2:8" s="278" customFormat="1">
      <c r="B1097" s="334"/>
      <c r="C1097" s="335"/>
      <c r="D1097" s="313"/>
      <c r="E1097" s="336"/>
      <c r="F1097" s="337"/>
      <c r="H1097" s="338"/>
    </row>
    <row r="1098" spans="2:8" s="278" customFormat="1">
      <c r="B1098" s="334"/>
      <c r="C1098" s="335"/>
      <c r="D1098" s="313"/>
      <c r="E1098" s="336"/>
      <c r="F1098" s="337"/>
      <c r="H1098" s="338"/>
    </row>
    <row r="1099" spans="2:8" s="278" customFormat="1">
      <c r="B1099" s="334"/>
      <c r="C1099" s="335"/>
      <c r="D1099" s="313"/>
      <c r="E1099" s="336"/>
      <c r="F1099" s="337"/>
      <c r="H1099" s="338"/>
    </row>
    <row r="1100" spans="2:8" s="278" customFormat="1">
      <c r="B1100" s="334"/>
      <c r="C1100" s="335"/>
      <c r="D1100" s="313"/>
      <c r="E1100" s="336"/>
      <c r="F1100" s="337"/>
      <c r="H1100" s="338"/>
    </row>
    <row r="1101" spans="2:8" s="278" customFormat="1">
      <c r="B1101" s="334"/>
      <c r="C1101" s="335"/>
      <c r="D1101" s="313"/>
      <c r="E1101" s="336"/>
      <c r="F1101" s="337"/>
      <c r="H1101" s="338"/>
    </row>
    <row r="1102" spans="2:8" s="278" customFormat="1">
      <c r="B1102" s="334"/>
      <c r="C1102" s="335"/>
      <c r="D1102" s="313"/>
      <c r="E1102" s="336"/>
      <c r="F1102" s="337"/>
      <c r="H1102" s="338"/>
    </row>
    <row r="1103" spans="2:8" s="278" customFormat="1">
      <c r="B1103" s="334"/>
      <c r="C1103" s="335"/>
      <c r="D1103" s="313"/>
      <c r="E1103" s="336"/>
      <c r="F1103" s="337"/>
      <c r="H1103" s="338"/>
    </row>
    <row r="1104" spans="2:8" s="278" customFormat="1">
      <c r="B1104" s="334"/>
      <c r="C1104" s="335"/>
      <c r="D1104" s="313"/>
      <c r="E1104" s="336"/>
      <c r="F1104" s="337"/>
      <c r="H1104" s="338"/>
    </row>
    <row r="1105" spans="2:8" s="278" customFormat="1">
      <c r="B1105" s="334"/>
      <c r="C1105" s="335"/>
      <c r="D1105" s="313"/>
      <c r="E1105" s="336"/>
      <c r="F1105" s="337"/>
      <c r="H1105" s="338"/>
    </row>
    <row r="1106" spans="2:8" s="278" customFormat="1">
      <c r="B1106" s="334"/>
      <c r="C1106" s="335"/>
      <c r="D1106" s="313"/>
      <c r="E1106" s="336"/>
      <c r="F1106" s="337"/>
      <c r="H1106" s="338"/>
    </row>
    <row r="1107" spans="2:8" s="278" customFormat="1">
      <c r="B1107" s="334"/>
      <c r="C1107" s="335"/>
      <c r="D1107" s="313"/>
      <c r="E1107" s="336"/>
      <c r="F1107" s="337"/>
      <c r="H1107" s="338"/>
    </row>
    <row r="1108" spans="2:8" s="278" customFormat="1">
      <c r="B1108" s="334"/>
      <c r="C1108" s="335"/>
      <c r="D1108" s="313"/>
      <c r="E1108" s="336"/>
      <c r="F1108" s="337"/>
      <c r="H1108" s="338"/>
    </row>
    <row r="1109" spans="2:8" s="278" customFormat="1">
      <c r="B1109" s="334"/>
      <c r="C1109" s="335"/>
      <c r="D1109" s="313"/>
      <c r="E1109" s="336"/>
      <c r="F1109" s="337"/>
      <c r="H1109" s="338"/>
    </row>
    <row r="1110" spans="2:8" s="278" customFormat="1">
      <c r="B1110" s="334"/>
      <c r="C1110" s="335"/>
      <c r="D1110" s="313"/>
      <c r="E1110" s="336"/>
      <c r="F1110" s="337"/>
      <c r="H1110" s="338"/>
    </row>
    <row r="1111" spans="2:8" s="278" customFormat="1">
      <c r="B1111" s="334"/>
      <c r="C1111" s="335"/>
      <c r="D1111" s="313"/>
      <c r="E1111" s="336"/>
      <c r="F1111" s="337"/>
      <c r="H1111" s="338"/>
    </row>
    <row r="1112" spans="2:8" s="278" customFormat="1">
      <c r="B1112" s="334"/>
      <c r="C1112" s="335"/>
      <c r="D1112" s="313"/>
      <c r="E1112" s="336"/>
      <c r="F1112" s="337"/>
      <c r="H1112" s="338"/>
    </row>
    <row r="1113" spans="2:8" s="278" customFormat="1">
      <c r="B1113" s="334"/>
      <c r="C1113" s="335"/>
      <c r="D1113" s="313"/>
      <c r="E1113" s="336"/>
      <c r="F1113" s="337"/>
      <c r="H1113" s="338"/>
    </row>
    <row r="1114" spans="2:8" s="278" customFormat="1">
      <c r="B1114" s="334"/>
      <c r="C1114" s="335"/>
      <c r="D1114" s="313"/>
      <c r="E1114" s="336"/>
      <c r="F1114" s="337"/>
      <c r="H1114" s="338"/>
    </row>
    <row r="1115" spans="2:8" s="278" customFormat="1">
      <c r="B1115" s="334"/>
      <c r="C1115" s="335"/>
      <c r="D1115" s="313"/>
      <c r="E1115" s="336"/>
      <c r="F1115" s="337"/>
      <c r="H1115" s="338"/>
    </row>
    <row r="1116" spans="2:8" s="278" customFormat="1">
      <c r="B1116" s="334"/>
      <c r="C1116" s="335"/>
      <c r="D1116" s="313"/>
      <c r="E1116" s="336"/>
      <c r="F1116" s="337"/>
      <c r="H1116" s="338"/>
    </row>
    <row r="1117" spans="2:8" s="278" customFormat="1">
      <c r="B1117" s="334"/>
      <c r="C1117" s="335"/>
      <c r="D1117" s="313"/>
      <c r="E1117" s="336"/>
      <c r="F1117" s="337"/>
      <c r="H1117" s="338"/>
    </row>
    <row r="1118" spans="2:8" s="278" customFormat="1">
      <c r="B1118" s="334"/>
      <c r="C1118" s="335"/>
      <c r="D1118" s="313"/>
      <c r="E1118" s="336"/>
      <c r="F1118" s="337"/>
      <c r="H1118" s="338"/>
    </row>
    <row r="1119" spans="2:8" s="278" customFormat="1">
      <c r="B1119" s="334"/>
      <c r="C1119" s="335"/>
      <c r="D1119" s="313"/>
      <c r="E1119" s="336"/>
      <c r="F1119" s="337"/>
      <c r="H1119" s="338"/>
    </row>
    <row r="1120" spans="2:8" s="278" customFormat="1">
      <c r="B1120" s="334"/>
      <c r="C1120" s="335"/>
      <c r="D1120" s="313"/>
      <c r="E1120" s="336"/>
      <c r="F1120" s="337"/>
      <c r="H1120" s="338"/>
    </row>
    <row r="1121" spans="2:8" s="278" customFormat="1">
      <c r="B1121" s="334"/>
      <c r="C1121" s="335"/>
      <c r="D1121" s="313"/>
      <c r="E1121" s="336"/>
      <c r="F1121" s="337"/>
      <c r="H1121" s="338"/>
    </row>
    <row r="1122" spans="2:8" s="278" customFormat="1">
      <c r="B1122" s="334"/>
      <c r="C1122" s="335"/>
      <c r="D1122" s="313"/>
      <c r="E1122" s="336"/>
      <c r="F1122" s="337"/>
      <c r="H1122" s="338"/>
    </row>
    <row r="1123" spans="2:8" s="278" customFormat="1">
      <c r="B1123" s="334"/>
      <c r="C1123" s="335"/>
      <c r="D1123" s="313"/>
      <c r="E1123" s="336"/>
      <c r="F1123" s="337"/>
      <c r="H1123" s="338"/>
    </row>
    <row r="1124" spans="2:8" s="278" customFormat="1">
      <c r="B1124" s="334"/>
      <c r="C1124" s="335"/>
      <c r="D1124" s="313"/>
      <c r="E1124" s="336"/>
      <c r="F1124" s="337"/>
      <c r="H1124" s="338"/>
    </row>
    <row r="1125" spans="2:8" s="278" customFormat="1">
      <c r="B1125" s="334"/>
      <c r="C1125" s="335"/>
      <c r="D1125" s="313"/>
      <c r="E1125" s="336"/>
      <c r="F1125" s="337"/>
      <c r="H1125" s="338"/>
    </row>
    <row r="1126" spans="2:8" s="278" customFormat="1">
      <c r="B1126" s="334"/>
      <c r="C1126" s="335"/>
      <c r="D1126" s="313"/>
      <c r="E1126" s="336"/>
      <c r="F1126" s="337"/>
      <c r="H1126" s="338"/>
    </row>
    <row r="1127" spans="2:8" s="278" customFormat="1">
      <c r="B1127" s="334"/>
      <c r="C1127" s="335"/>
      <c r="D1127" s="313"/>
      <c r="E1127" s="336"/>
      <c r="F1127" s="337"/>
      <c r="H1127" s="338"/>
    </row>
    <row r="1128" spans="2:8" s="278" customFormat="1">
      <c r="B1128" s="334"/>
      <c r="C1128" s="335"/>
      <c r="D1128" s="313"/>
      <c r="E1128" s="336"/>
      <c r="F1128" s="337"/>
      <c r="H1128" s="338"/>
    </row>
    <row r="1129" spans="2:8" s="278" customFormat="1">
      <c r="B1129" s="334"/>
      <c r="C1129" s="335"/>
      <c r="D1129" s="313"/>
      <c r="E1129" s="336"/>
      <c r="F1129" s="337"/>
      <c r="H1129" s="338"/>
    </row>
    <row r="1130" spans="2:8" s="278" customFormat="1">
      <c r="B1130" s="334"/>
      <c r="C1130" s="335"/>
      <c r="D1130" s="313"/>
      <c r="E1130" s="336"/>
      <c r="F1130" s="337"/>
      <c r="H1130" s="338"/>
    </row>
    <row r="1131" spans="2:8" s="278" customFormat="1">
      <c r="B1131" s="334"/>
      <c r="C1131" s="335"/>
      <c r="D1131" s="313"/>
      <c r="E1131" s="336"/>
      <c r="F1131" s="337"/>
      <c r="H1131" s="338"/>
    </row>
    <row r="1132" spans="2:8" s="278" customFormat="1">
      <c r="B1132" s="334"/>
      <c r="C1132" s="335"/>
      <c r="D1132" s="313"/>
      <c r="E1132" s="336"/>
      <c r="F1132" s="337"/>
      <c r="H1132" s="338"/>
    </row>
    <row r="1133" spans="2:8" s="278" customFormat="1">
      <c r="B1133" s="334"/>
      <c r="C1133" s="335"/>
      <c r="D1133" s="313"/>
      <c r="E1133" s="336"/>
      <c r="F1133" s="337"/>
      <c r="H1133" s="338"/>
    </row>
    <row r="1134" spans="2:8" s="278" customFormat="1">
      <c r="B1134" s="334"/>
      <c r="C1134" s="335"/>
      <c r="D1134" s="313"/>
      <c r="E1134" s="336"/>
      <c r="F1134" s="337"/>
      <c r="H1134" s="338"/>
    </row>
    <row r="1135" spans="2:8" s="278" customFormat="1">
      <c r="B1135" s="334"/>
      <c r="C1135" s="335"/>
      <c r="D1135" s="313"/>
      <c r="E1135" s="336"/>
      <c r="F1135" s="337"/>
      <c r="H1135" s="338"/>
    </row>
    <row r="1136" spans="2:8" s="278" customFormat="1">
      <c r="B1136" s="334"/>
      <c r="C1136" s="335"/>
      <c r="D1136" s="313"/>
      <c r="E1136" s="336"/>
      <c r="F1136" s="337"/>
      <c r="H1136" s="338"/>
    </row>
    <row r="1137" spans="2:8" s="278" customFormat="1">
      <c r="B1137" s="334"/>
      <c r="C1137" s="335"/>
      <c r="D1137" s="313"/>
      <c r="E1137" s="336"/>
      <c r="F1137" s="337"/>
      <c r="H1137" s="338"/>
    </row>
    <row r="1138" spans="2:8" s="278" customFormat="1">
      <c r="B1138" s="334"/>
      <c r="C1138" s="335"/>
      <c r="D1138" s="313"/>
      <c r="E1138" s="336"/>
      <c r="F1138" s="337"/>
      <c r="H1138" s="338"/>
    </row>
    <row r="1139" spans="2:8" s="278" customFormat="1">
      <c r="B1139" s="334"/>
      <c r="C1139" s="335"/>
      <c r="D1139" s="313"/>
      <c r="E1139" s="336"/>
      <c r="F1139" s="337"/>
      <c r="H1139" s="338"/>
    </row>
    <row r="1140" spans="2:8" s="278" customFormat="1">
      <c r="B1140" s="334"/>
      <c r="C1140" s="335"/>
      <c r="D1140" s="313"/>
      <c r="E1140" s="336"/>
      <c r="F1140" s="337"/>
      <c r="H1140" s="338"/>
    </row>
    <row r="1141" spans="2:8" s="278" customFormat="1">
      <c r="B1141" s="334"/>
      <c r="C1141" s="335"/>
      <c r="D1141" s="313"/>
      <c r="E1141" s="336"/>
      <c r="F1141" s="337"/>
      <c r="H1141" s="338"/>
    </row>
    <row r="1142" spans="2:8" s="278" customFormat="1">
      <c r="B1142" s="334"/>
      <c r="C1142" s="335"/>
      <c r="D1142" s="313"/>
      <c r="E1142" s="336"/>
      <c r="F1142" s="337"/>
      <c r="H1142" s="338"/>
    </row>
    <row r="1143" spans="2:8" s="278" customFormat="1">
      <c r="B1143" s="334"/>
      <c r="C1143" s="335"/>
      <c r="D1143" s="313"/>
      <c r="E1143" s="336"/>
      <c r="F1143" s="337"/>
      <c r="H1143" s="338"/>
    </row>
    <row r="1144" spans="2:8" s="278" customFormat="1">
      <c r="B1144" s="334"/>
      <c r="C1144" s="335"/>
      <c r="D1144" s="313"/>
      <c r="E1144" s="336"/>
      <c r="F1144" s="337"/>
      <c r="H1144" s="338"/>
    </row>
    <row r="1145" spans="2:8" s="278" customFormat="1">
      <c r="B1145" s="334"/>
      <c r="C1145" s="335"/>
      <c r="D1145" s="313"/>
      <c r="E1145" s="336"/>
      <c r="F1145" s="337"/>
      <c r="H1145" s="338"/>
    </row>
    <row r="1146" spans="2:8" s="278" customFormat="1">
      <c r="B1146" s="334"/>
      <c r="C1146" s="335"/>
      <c r="D1146" s="313"/>
      <c r="E1146" s="336"/>
      <c r="F1146" s="337"/>
      <c r="H1146" s="338"/>
    </row>
    <row r="1147" spans="2:8" s="278" customFormat="1">
      <c r="B1147" s="334"/>
      <c r="C1147" s="335"/>
      <c r="D1147" s="313"/>
      <c r="E1147" s="336"/>
      <c r="F1147" s="337"/>
      <c r="H1147" s="338"/>
    </row>
    <row r="1148" spans="2:8" s="278" customFormat="1">
      <c r="B1148" s="334"/>
      <c r="C1148" s="335"/>
      <c r="D1148" s="313"/>
      <c r="E1148" s="336"/>
      <c r="F1148" s="337"/>
      <c r="H1148" s="338"/>
    </row>
    <row r="1149" spans="2:8" s="278" customFormat="1">
      <c r="B1149" s="334"/>
      <c r="C1149" s="335"/>
      <c r="D1149" s="313"/>
      <c r="E1149" s="336"/>
      <c r="F1149" s="337"/>
      <c r="H1149" s="338"/>
    </row>
    <row r="1150" spans="2:8" s="278" customFormat="1">
      <c r="B1150" s="334"/>
      <c r="C1150" s="335"/>
      <c r="D1150" s="313"/>
      <c r="E1150" s="336"/>
      <c r="F1150" s="337"/>
      <c r="H1150" s="338"/>
    </row>
    <row r="1151" spans="2:8" s="278" customFormat="1">
      <c r="B1151" s="334"/>
      <c r="C1151" s="335"/>
      <c r="D1151" s="313"/>
      <c r="E1151" s="336"/>
      <c r="F1151" s="337"/>
      <c r="H1151" s="338"/>
    </row>
    <row r="1152" spans="2:8" s="278" customFormat="1">
      <c r="B1152" s="334"/>
      <c r="C1152" s="335"/>
      <c r="D1152" s="313"/>
      <c r="E1152" s="336"/>
      <c r="F1152" s="337"/>
      <c r="H1152" s="338"/>
    </row>
    <row r="1153" spans="2:8" s="278" customFormat="1">
      <c r="B1153" s="334"/>
      <c r="C1153" s="335"/>
      <c r="D1153" s="313"/>
      <c r="E1153" s="336"/>
      <c r="F1153" s="337"/>
      <c r="H1153" s="338"/>
    </row>
    <row r="1154" spans="2:8" s="278" customFormat="1">
      <c r="B1154" s="334"/>
      <c r="C1154" s="335"/>
      <c r="D1154" s="313"/>
      <c r="E1154" s="336"/>
      <c r="F1154" s="337"/>
      <c r="H1154" s="338"/>
    </row>
    <row r="1155" spans="2:8" s="278" customFormat="1">
      <c r="B1155" s="334"/>
      <c r="C1155" s="335"/>
      <c r="D1155" s="313"/>
      <c r="E1155" s="336"/>
      <c r="F1155" s="337"/>
      <c r="H1155" s="338"/>
    </row>
    <row r="1156" spans="2:8" s="278" customFormat="1">
      <c r="B1156" s="334"/>
      <c r="C1156" s="335"/>
      <c r="D1156" s="313"/>
      <c r="E1156" s="336"/>
      <c r="F1156" s="337"/>
      <c r="H1156" s="338"/>
    </row>
    <row r="1157" spans="2:8" s="278" customFormat="1">
      <c r="B1157" s="334"/>
      <c r="C1157" s="335"/>
      <c r="D1157" s="313"/>
      <c r="E1157" s="336"/>
      <c r="F1157" s="337"/>
      <c r="H1157" s="338"/>
    </row>
    <row r="1158" spans="2:8" s="278" customFormat="1">
      <c r="B1158" s="334"/>
      <c r="C1158" s="335"/>
      <c r="D1158" s="313"/>
      <c r="E1158" s="336"/>
      <c r="F1158" s="337"/>
      <c r="H1158" s="338"/>
    </row>
    <row r="1159" spans="2:8" s="278" customFormat="1">
      <c r="B1159" s="334"/>
      <c r="C1159" s="335"/>
      <c r="D1159" s="313"/>
      <c r="E1159" s="336"/>
      <c r="F1159" s="337"/>
      <c r="H1159" s="338"/>
    </row>
    <row r="1160" spans="2:8" s="278" customFormat="1">
      <c r="B1160" s="334"/>
      <c r="C1160" s="335"/>
      <c r="D1160" s="313"/>
      <c r="E1160" s="336"/>
      <c r="F1160" s="337"/>
      <c r="H1160" s="338"/>
    </row>
    <row r="1161" spans="2:8" s="278" customFormat="1">
      <c r="B1161" s="334"/>
      <c r="C1161" s="335"/>
      <c r="D1161" s="313"/>
      <c r="E1161" s="336"/>
      <c r="F1161" s="337"/>
      <c r="H1161" s="338"/>
    </row>
    <row r="1162" spans="2:8" s="278" customFormat="1">
      <c r="B1162" s="334"/>
      <c r="C1162" s="335"/>
      <c r="D1162" s="313"/>
      <c r="E1162" s="336"/>
      <c r="F1162" s="337"/>
      <c r="H1162" s="338"/>
    </row>
    <row r="1163" spans="2:8" s="278" customFormat="1">
      <c r="B1163" s="334"/>
      <c r="C1163" s="335"/>
      <c r="D1163" s="313"/>
      <c r="E1163" s="336"/>
      <c r="F1163" s="337"/>
      <c r="H1163" s="338"/>
    </row>
    <row r="1164" spans="2:8" s="278" customFormat="1">
      <c r="B1164" s="334"/>
      <c r="C1164" s="335"/>
      <c r="D1164" s="313"/>
      <c r="E1164" s="336"/>
      <c r="F1164" s="337"/>
      <c r="H1164" s="338"/>
    </row>
    <row r="1165" spans="2:8" s="278" customFormat="1">
      <c r="B1165" s="334"/>
      <c r="C1165" s="335"/>
      <c r="D1165" s="313"/>
      <c r="E1165" s="336"/>
      <c r="F1165" s="337"/>
      <c r="H1165" s="338"/>
    </row>
    <row r="1166" spans="2:8" s="278" customFormat="1">
      <c r="B1166" s="334"/>
      <c r="C1166" s="335"/>
      <c r="D1166" s="313"/>
      <c r="E1166" s="336"/>
      <c r="F1166" s="337"/>
      <c r="H1166" s="338"/>
    </row>
    <row r="1167" spans="2:8" s="278" customFormat="1">
      <c r="B1167" s="334"/>
      <c r="C1167" s="335"/>
      <c r="D1167" s="313"/>
      <c r="E1167" s="336"/>
      <c r="F1167" s="337"/>
      <c r="H1167" s="338"/>
    </row>
    <row r="1168" spans="2:8" s="278" customFormat="1">
      <c r="B1168" s="334"/>
      <c r="C1168" s="335"/>
      <c r="D1168" s="313"/>
      <c r="E1168" s="336"/>
      <c r="F1168" s="337"/>
      <c r="H1168" s="338"/>
    </row>
    <row r="1169" spans="2:8" s="278" customFormat="1">
      <c r="B1169" s="334"/>
      <c r="C1169" s="335"/>
      <c r="D1169" s="313"/>
      <c r="E1169" s="336"/>
      <c r="F1169" s="337"/>
      <c r="H1169" s="338"/>
    </row>
    <row r="1170" spans="2:8" s="278" customFormat="1">
      <c r="B1170" s="334"/>
      <c r="C1170" s="335"/>
      <c r="D1170" s="313"/>
      <c r="E1170" s="336"/>
      <c r="F1170" s="337"/>
      <c r="H1170" s="338"/>
    </row>
    <row r="1171" spans="2:8" s="278" customFormat="1">
      <c r="B1171" s="334"/>
      <c r="C1171" s="335"/>
      <c r="D1171" s="313"/>
      <c r="E1171" s="336"/>
      <c r="F1171" s="337"/>
      <c r="H1171" s="338"/>
    </row>
    <row r="1172" spans="2:8" s="278" customFormat="1">
      <c r="B1172" s="334"/>
      <c r="C1172" s="335"/>
      <c r="D1172" s="313"/>
      <c r="E1172" s="336"/>
      <c r="F1172" s="337"/>
      <c r="H1172" s="338"/>
    </row>
    <row r="1173" spans="2:8" s="278" customFormat="1">
      <c r="B1173" s="334"/>
      <c r="C1173" s="335"/>
      <c r="D1173" s="313"/>
      <c r="E1173" s="336"/>
      <c r="F1173" s="337"/>
      <c r="H1173" s="338"/>
    </row>
    <row r="1174" spans="2:8" s="278" customFormat="1">
      <c r="B1174" s="334"/>
      <c r="C1174" s="335"/>
      <c r="D1174" s="313"/>
      <c r="E1174" s="336"/>
      <c r="F1174" s="337"/>
      <c r="H1174" s="338"/>
    </row>
    <row r="1175" spans="2:8" s="278" customFormat="1">
      <c r="B1175" s="334"/>
      <c r="C1175" s="335"/>
      <c r="D1175" s="313"/>
      <c r="E1175" s="336"/>
      <c r="F1175" s="337"/>
      <c r="H1175" s="338"/>
    </row>
    <row r="1176" spans="2:8" s="278" customFormat="1">
      <c r="B1176" s="334"/>
      <c r="C1176" s="335"/>
      <c r="D1176" s="313"/>
      <c r="E1176" s="336"/>
      <c r="F1176" s="337"/>
      <c r="H1176" s="338"/>
    </row>
    <row r="1177" spans="2:8" s="278" customFormat="1">
      <c r="B1177" s="334"/>
      <c r="C1177" s="335"/>
      <c r="D1177" s="313"/>
      <c r="E1177" s="336"/>
      <c r="F1177" s="337"/>
      <c r="H1177" s="338"/>
    </row>
    <row r="1178" spans="2:8" s="278" customFormat="1">
      <c r="B1178" s="334"/>
      <c r="C1178" s="335"/>
      <c r="D1178" s="313"/>
      <c r="E1178" s="336"/>
      <c r="F1178" s="337"/>
      <c r="H1178" s="338"/>
    </row>
    <row r="1179" spans="2:8" s="278" customFormat="1">
      <c r="B1179" s="334"/>
      <c r="C1179" s="335"/>
      <c r="D1179" s="313"/>
      <c r="E1179" s="336"/>
      <c r="F1179" s="337"/>
      <c r="H1179" s="338"/>
    </row>
    <row r="1180" spans="2:8" s="278" customFormat="1">
      <c r="B1180" s="334"/>
      <c r="C1180" s="335"/>
      <c r="D1180" s="313"/>
      <c r="E1180" s="336"/>
      <c r="F1180" s="337"/>
      <c r="H1180" s="338"/>
    </row>
    <row r="1181" spans="2:8" s="278" customFormat="1">
      <c r="B1181" s="334"/>
      <c r="C1181" s="335"/>
      <c r="D1181" s="313"/>
      <c r="E1181" s="336"/>
      <c r="F1181" s="337"/>
      <c r="H1181" s="338"/>
    </row>
    <row r="1182" spans="2:8" s="278" customFormat="1">
      <c r="B1182" s="334"/>
      <c r="C1182" s="335"/>
      <c r="D1182" s="313"/>
      <c r="E1182" s="336"/>
      <c r="F1182" s="337"/>
      <c r="H1182" s="338"/>
    </row>
    <row r="1183" spans="2:8" s="278" customFormat="1">
      <c r="B1183" s="334"/>
      <c r="C1183" s="335"/>
      <c r="D1183" s="313"/>
      <c r="E1183" s="336"/>
      <c r="F1183" s="337"/>
      <c r="H1183" s="338"/>
    </row>
    <row r="1184" spans="2:8" s="278" customFormat="1">
      <c r="B1184" s="334"/>
      <c r="C1184" s="335"/>
      <c r="D1184" s="313"/>
      <c r="E1184" s="336"/>
      <c r="F1184" s="337"/>
      <c r="H1184" s="338"/>
    </row>
    <row r="1185" spans="2:8" s="278" customFormat="1">
      <c r="B1185" s="334"/>
      <c r="C1185" s="335"/>
      <c r="D1185" s="313"/>
      <c r="E1185" s="336"/>
      <c r="F1185" s="337"/>
      <c r="H1185" s="338"/>
    </row>
    <row r="1186" spans="2:8" s="278" customFormat="1">
      <c r="B1186" s="334"/>
      <c r="C1186" s="335"/>
      <c r="D1186" s="313"/>
      <c r="E1186" s="336"/>
      <c r="F1186" s="337"/>
      <c r="H1186" s="338"/>
    </row>
    <row r="1187" spans="2:8" s="278" customFormat="1">
      <c r="B1187" s="334"/>
      <c r="C1187" s="335"/>
      <c r="D1187" s="313"/>
      <c r="E1187" s="336"/>
      <c r="F1187" s="337"/>
      <c r="H1187" s="338"/>
    </row>
    <row r="1188" spans="2:8" s="278" customFormat="1">
      <c r="B1188" s="334"/>
      <c r="C1188" s="335"/>
      <c r="D1188" s="313"/>
      <c r="E1188" s="336"/>
      <c r="F1188" s="337"/>
      <c r="H1188" s="338"/>
    </row>
    <row r="1189" spans="2:8" s="278" customFormat="1">
      <c r="B1189" s="334"/>
      <c r="C1189" s="335"/>
      <c r="D1189" s="313"/>
      <c r="E1189" s="336"/>
      <c r="F1189" s="337"/>
      <c r="H1189" s="338"/>
    </row>
    <row r="1190" spans="2:8" s="278" customFormat="1">
      <c r="B1190" s="334"/>
      <c r="C1190" s="335"/>
      <c r="D1190" s="313"/>
      <c r="E1190" s="336"/>
      <c r="F1190" s="337"/>
      <c r="H1190" s="338"/>
    </row>
    <row r="1191" spans="2:8" s="278" customFormat="1">
      <c r="B1191" s="334"/>
      <c r="C1191" s="335"/>
      <c r="D1191" s="313"/>
      <c r="E1191" s="336"/>
      <c r="F1191" s="337"/>
      <c r="H1191" s="338"/>
    </row>
    <row r="1192" spans="2:8" s="278" customFormat="1">
      <c r="B1192" s="334"/>
      <c r="C1192" s="335"/>
      <c r="D1192" s="313"/>
      <c r="E1192" s="336"/>
      <c r="F1192" s="337"/>
      <c r="H1192" s="338"/>
    </row>
    <row r="1193" spans="2:8" s="278" customFormat="1">
      <c r="B1193" s="334"/>
      <c r="C1193" s="335"/>
      <c r="D1193" s="313"/>
      <c r="E1193" s="336"/>
      <c r="F1193" s="337"/>
      <c r="H1193" s="338"/>
    </row>
    <row r="1194" spans="2:8" s="278" customFormat="1">
      <c r="B1194" s="334"/>
      <c r="C1194" s="335"/>
      <c r="D1194" s="313"/>
      <c r="E1194" s="336"/>
      <c r="F1194" s="337"/>
      <c r="H1194" s="338"/>
    </row>
    <row r="1195" spans="2:8" s="278" customFormat="1">
      <c r="B1195" s="334"/>
      <c r="C1195" s="335"/>
      <c r="D1195" s="313"/>
      <c r="E1195" s="336"/>
      <c r="F1195" s="337"/>
      <c r="H1195" s="338"/>
    </row>
    <row r="1196" spans="2:8" s="278" customFormat="1">
      <c r="B1196" s="334"/>
      <c r="C1196" s="335"/>
      <c r="D1196" s="313"/>
      <c r="E1196" s="336"/>
      <c r="F1196" s="337"/>
      <c r="H1196" s="338"/>
    </row>
    <row r="1197" spans="2:8" s="278" customFormat="1">
      <c r="B1197" s="334"/>
      <c r="C1197" s="335"/>
      <c r="D1197" s="313"/>
      <c r="E1197" s="336"/>
      <c r="F1197" s="337"/>
      <c r="H1197" s="338"/>
    </row>
    <row r="1198" spans="2:8" s="278" customFormat="1">
      <c r="B1198" s="334"/>
      <c r="C1198" s="335"/>
      <c r="D1198" s="313"/>
      <c r="E1198" s="336"/>
      <c r="F1198" s="337"/>
      <c r="H1198" s="338"/>
    </row>
    <row r="1199" spans="2:8" s="278" customFormat="1">
      <c r="B1199" s="334"/>
      <c r="C1199" s="335"/>
      <c r="D1199" s="313"/>
      <c r="E1199" s="336"/>
      <c r="F1199" s="337"/>
      <c r="H1199" s="338"/>
    </row>
    <row r="1200" spans="2:8" s="278" customFormat="1">
      <c r="B1200" s="334"/>
      <c r="C1200" s="335"/>
      <c r="D1200" s="313"/>
      <c r="E1200" s="336"/>
      <c r="F1200" s="337"/>
      <c r="H1200" s="338"/>
    </row>
    <row r="1201" spans="2:8" s="278" customFormat="1">
      <c r="B1201" s="334"/>
      <c r="C1201" s="335"/>
      <c r="D1201" s="313"/>
      <c r="E1201" s="336"/>
      <c r="F1201" s="337"/>
      <c r="H1201" s="338"/>
    </row>
    <row r="1202" spans="2:8" s="278" customFormat="1">
      <c r="B1202" s="334"/>
      <c r="C1202" s="335"/>
      <c r="D1202" s="313"/>
      <c r="E1202" s="336"/>
      <c r="F1202" s="337"/>
      <c r="H1202" s="338"/>
    </row>
    <row r="1203" spans="2:8" s="278" customFormat="1">
      <c r="B1203" s="334"/>
      <c r="C1203" s="335"/>
      <c r="D1203" s="313"/>
      <c r="E1203" s="336"/>
      <c r="F1203" s="337"/>
      <c r="H1203" s="338"/>
    </row>
    <row r="1204" spans="2:8" s="278" customFormat="1">
      <c r="B1204" s="334"/>
      <c r="C1204" s="335"/>
      <c r="D1204" s="313"/>
      <c r="E1204" s="336"/>
      <c r="F1204" s="337"/>
      <c r="H1204" s="338"/>
    </row>
    <row r="1205" spans="2:8" s="278" customFormat="1">
      <c r="B1205" s="334"/>
      <c r="C1205" s="335"/>
      <c r="D1205" s="313"/>
      <c r="E1205" s="336"/>
      <c r="F1205" s="337"/>
      <c r="H1205" s="338"/>
    </row>
    <row r="1206" spans="2:8" s="278" customFormat="1">
      <c r="B1206" s="334"/>
      <c r="C1206" s="335"/>
      <c r="D1206" s="313"/>
      <c r="E1206" s="336"/>
      <c r="F1206" s="337"/>
      <c r="H1206" s="338"/>
    </row>
    <row r="1207" spans="2:8" s="278" customFormat="1">
      <c r="B1207" s="334"/>
      <c r="C1207" s="335"/>
      <c r="D1207" s="313"/>
      <c r="E1207" s="336"/>
      <c r="F1207" s="337"/>
      <c r="H1207" s="338"/>
    </row>
    <row r="1208" spans="2:8" s="278" customFormat="1">
      <c r="B1208" s="334"/>
      <c r="C1208" s="335"/>
      <c r="D1208" s="313"/>
      <c r="E1208" s="336"/>
      <c r="F1208" s="337"/>
      <c r="H1208" s="338"/>
    </row>
    <row r="1209" spans="2:8" s="278" customFormat="1">
      <c r="B1209" s="334"/>
      <c r="C1209" s="335"/>
      <c r="D1209" s="313"/>
      <c r="E1209" s="336"/>
      <c r="F1209" s="337"/>
      <c r="H1209" s="338"/>
    </row>
    <row r="1210" spans="2:8" s="278" customFormat="1">
      <c r="B1210" s="334"/>
      <c r="C1210" s="335"/>
      <c r="D1210" s="313"/>
      <c r="E1210" s="336"/>
      <c r="F1210" s="337"/>
      <c r="H1210" s="338"/>
    </row>
    <row r="1211" spans="2:8" s="278" customFormat="1">
      <c r="B1211" s="334"/>
      <c r="C1211" s="335"/>
      <c r="D1211" s="313"/>
      <c r="E1211" s="336"/>
      <c r="F1211" s="337"/>
      <c r="H1211" s="338"/>
    </row>
    <row r="1212" spans="2:8" s="278" customFormat="1">
      <c r="B1212" s="334"/>
      <c r="C1212" s="335"/>
      <c r="D1212" s="313"/>
      <c r="E1212" s="336"/>
      <c r="F1212" s="337"/>
      <c r="H1212" s="338"/>
    </row>
    <row r="1213" spans="2:8" s="278" customFormat="1">
      <c r="B1213" s="334"/>
      <c r="C1213" s="335"/>
      <c r="D1213" s="313"/>
      <c r="E1213" s="336"/>
      <c r="F1213" s="337"/>
      <c r="H1213" s="338"/>
    </row>
    <row r="1214" spans="2:8" s="278" customFormat="1">
      <c r="B1214" s="334"/>
      <c r="C1214" s="335"/>
      <c r="D1214" s="313"/>
      <c r="E1214" s="336"/>
      <c r="F1214" s="337"/>
      <c r="H1214" s="338"/>
    </row>
    <row r="1215" spans="2:8" s="278" customFormat="1">
      <c r="B1215" s="334"/>
      <c r="C1215" s="335"/>
      <c r="D1215" s="313"/>
      <c r="E1215" s="336"/>
      <c r="F1215" s="337"/>
      <c r="H1215" s="338"/>
    </row>
    <row r="1216" spans="2:8" s="278" customFormat="1">
      <c r="B1216" s="334"/>
      <c r="C1216" s="335"/>
      <c r="D1216" s="313"/>
      <c r="E1216" s="336"/>
      <c r="F1216" s="337"/>
      <c r="H1216" s="338"/>
    </row>
    <row r="1217" spans="2:8" s="278" customFormat="1">
      <c r="B1217" s="334"/>
      <c r="C1217" s="335"/>
      <c r="D1217" s="313"/>
      <c r="E1217" s="336"/>
      <c r="F1217" s="337"/>
      <c r="H1217" s="338"/>
    </row>
    <row r="1218" spans="2:8" s="278" customFormat="1">
      <c r="B1218" s="334"/>
      <c r="C1218" s="335"/>
      <c r="D1218" s="313"/>
      <c r="E1218" s="336"/>
      <c r="F1218" s="337"/>
      <c r="H1218" s="338"/>
    </row>
    <row r="1219" spans="2:8" s="278" customFormat="1">
      <c r="B1219" s="334"/>
      <c r="C1219" s="335"/>
      <c r="D1219" s="313"/>
      <c r="E1219" s="336"/>
      <c r="F1219" s="337"/>
      <c r="H1219" s="338"/>
    </row>
    <row r="1220" spans="2:8" s="278" customFormat="1">
      <c r="B1220" s="334"/>
      <c r="C1220" s="335"/>
      <c r="D1220" s="313"/>
      <c r="E1220" s="336"/>
      <c r="F1220" s="337"/>
      <c r="H1220" s="338"/>
    </row>
    <row r="1221" spans="2:8" s="278" customFormat="1">
      <c r="B1221" s="334"/>
      <c r="C1221" s="335"/>
      <c r="D1221" s="313"/>
      <c r="E1221" s="336"/>
      <c r="F1221" s="337"/>
      <c r="H1221" s="338"/>
    </row>
    <row r="1222" spans="2:8" s="278" customFormat="1">
      <c r="B1222" s="334"/>
      <c r="C1222" s="335"/>
      <c r="D1222" s="313"/>
      <c r="E1222" s="336"/>
      <c r="F1222" s="337"/>
      <c r="H1222" s="338"/>
    </row>
    <row r="1223" spans="2:8" s="278" customFormat="1">
      <c r="B1223" s="334"/>
      <c r="C1223" s="335"/>
      <c r="D1223" s="313"/>
      <c r="E1223" s="336"/>
      <c r="F1223" s="337"/>
      <c r="H1223" s="338"/>
    </row>
    <row r="1224" spans="2:8" s="278" customFormat="1">
      <c r="B1224" s="334"/>
      <c r="C1224" s="335"/>
      <c r="D1224" s="313"/>
      <c r="E1224" s="336"/>
      <c r="F1224" s="337"/>
      <c r="H1224" s="338"/>
    </row>
    <row r="1225" spans="2:8" s="278" customFormat="1">
      <c r="B1225" s="334"/>
      <c r="C1225" s="335"/>
      <c r="D1225" s="313"/>
      <c r="E1225" s="336"/>
      <c r="F1225" s="337"/>
      <c r="H1225" s="338"/>
    </row>
    <row r="1226" spans="2:8" s="278" customFormat="1">
      <c r="B1226" s="334"/>
      <c r="C1226" s="335"/>
      <c r="D1226" s="313"/>
      <c r="E1226" s="336"/>
      <c r="F1226" s="337"/>
      <c r="H1226" s="338"/>
    </row>
    <row r="1227" spans="2:8" s="278" customFormat="1">
      <c r="B1227" s="334"/>
      <c r="C1227" s="335"/>
      <c r="D1227" s="313"/>
      <c r="E1227" s="336"/>
      <c r="F1227" s="337"/>
      <c r="H1227" s="338"/>
    </row>
    <row r="1228" spans="2:8" s="278" customFormat="1">
      <c r="B1228" s="334"/>
      <c r="C1228" s="335"/>
      <c r="D1228" s="313"/>
      <c r="E1228" s="336"/>
      <c r="F1228" s="337"/>
      <c r="H1228" s="338"/>
    </row>
    <row r="1229" spans="2:8" s="278" customFormat="1">
      <c r="B1229" s="334"/>
      <c r="C1229" s="335"/>
      <c r="D1229" s="313"/>
      <c r="E1229" s="336"/>
      <c r="F1229" s="337"/>
      <c r="H1229" s="338"/>
    </row>
    <row r="1230" spans="2:8" s="278" customFormat="1">
      <c r="B1230" s="334"/>
      <c r="C1230" s="335"/>
      <c r="D1230" s="313"/>
      <c r="E1230" s="336"/>
      <c r="F1230" s="337"/>
      <c r="H1230" s="338"/>
    </row>
    <row r="1231" spans="2:8" s="278" customFormat="1">
      <c r="B1231" s="334"/>
      <c r="C1231" s="335"/>
      <c r="D1231" s="313"/>
      <c r="E1231" s="336"/>
      <c r="F1231" s="337"/>
      <c r="H1231" s="338"/>
    </row>
    <row r="1232" spans="2:8" s="278" customFormat="1">
      <c r="B1232" s="334"/>
      <c r="C1232" s="335"/>
      <c r="D1232" s="313"/>
      <c r="E1232" s="336"/>
      <c r="F1232" s="337"/>
      <c r="H1232" s="338"/>
    </row>
    <row r="1233" spans="2:8" s="278" customFormat="1">
      <c r="B1233" s="334"/>
      <c r="C1233" s="335"/>
      <c r="D1233" s="313"/>
      <c r="E1233" s="336"/>
      <c r="F1233" s="337"/>
      <c r="H1233" s="338"/>
    </row>
    <row r="1234" spans="2:8" s="278" customFormat="1">
      <c r="B1234" s="334"/>
      <c r="C1234" s="335"/>
      <c r="D1234" s="313"/>
      <c r="E1234" s="336"/>
      <c r="F1234" s="337"/>
      <c r="H1234" s="338"/>
    </row>
    <row r="1235" spans="2:8" s="278" customFormat="1">
      <c r="B1235" s="334"/>
      <c r="C1235" s="335"/>
      <c r="D1235" s="313"/>
      <c r="E1235" s="336"/>
      <c r="F1235" s="337"/>
      <c r="H1235" s="338"/>
    </row>
    <row r="1236" spans="2:8" s="278" customFormat="1">
      <c r="B1236" s="334"/>
      <c r="C1236" s="335"/>
      <c r="D1236" s="313"/>
      <c r="E1236" s="336"/>
      <c r="F1236" s="337"/>
      <c r="H1236" s="338"/>
    </row>
    <row r="1237" spans="2:8" s="278" customFormat="1">
      <c r="B1237" s="334"/>
      <c r="C1237" s="335"/>
      <c r="D1237" s="313"/>
      <c r="E1237" s="336"/>
      <c r="F1237" s="337"/>
      <c r="H1237" s="338"/>
    </row>
    <row r="1238" spans="2:8" s="278" customFormat="1">
      <c r="B1238" s="334"/>
      <c r="C1238" s="335"/>
      <c r="D1238" s="313"/>
      <c r="E1238" s="336"/>
      <c r="F1238" s="337"/>
      <c r="H1238" s="338"/>
    </row>
    <row r="1239" spans="2:8" s="278" customFormat="1">
      <c r="B1239" s="334"/>
      <c r="C1239" s="335"/>
      <c r="D1239" s="313"/>
      <c r="E1239" s="336"/>
      <c r="F1239" s="337"/>
      <c r="H1239" s="338"/>
    </row>
    <row r="1240" spans="2:8" s="278" customFormat="1">
      <c r="B1240" s="334"/>
      <c r="C1240" s="335"/>
      <c r="D1240" s="313"/>
      <c r="E1240" s="336"/>
      <c r="F1240" s="337"/>
      <c r="H1240" s="338"/>
    </row>
    <row r="1241" spans="2:8" s="278" customFormat="1">
      <c r="B1241" s="334"/>
      <c r="C1241" s="335"/>
      <c r="D1241" s="313"/>
      <c r="E1241" s="336"/>
      <c r="F1241" s="337"/>
      <c r="H1241" s="338"/>
    </row>
    <row r="1242" spans="2:8" s="278" customFormat="1">
      <c r="B1242" s="334"/>
      <c r="C1242" s="335"/>
      <c r="D1242" s="313"/>
      <c r="E1242" s="336"/>
      <c r="F1242" s="337"/>
      <c r="H1242" s="338"/>
    </row>
    <row r="1243" spans="2:8" s="278" customFormat="1">
      <c r="B1243" s="334"/>
      <c r="C1243" s="335"/>
      <c r="D1243" s="313"/>
      <c r="E1243" s="336"/>
      <c r="F1243" s="337"/>
      <c r="H1243" s="338"/>
    </row>
    <row r="1244" spans="2:8" s="278" customFormat="1">
      <c r="B1244" s="334"/>
      <c r="C1244" s="335"/>
      <c r="D1244" s="313"/>
      <c r="E1244" s="336"/>
      <c r="F1244" s="337"/>
      <c r="H1244" s="338"/>
    </row>
    <row r="1245" spans="2:8" s="278" customFormat="1">
      <c r="B1245" s="334"/>
      <c r="C1245" s="335"/>
      <c r="D1245" s="313"/>
      <c r="E1245" s="336"/>
      <c r="F1245" s="337"/>
      <c r="H1245" s="338"/>
    </row>
    <row r="1246" spans="2:8" s="278" customFormat="1">
      <c r="B1246" s="334"/>
      <c r="C1246" s="335"/>
      <c r="D1246" s="313"/>
      <c r="E1246" s="336"/>
      <c r="F1246" s="337"/>
      <c r="H1246" s="338"/>
    </row>
    <row r="1247" spans="2:8" s="278" customFormat="1">
      <c r="B1247" s="334"/>
      <c r="C1247" s="335"/>
      <c r="D1247" s="313"/>
      <c r="E1247" s="336"/>
      <c r="F1247" s="337"/>
      <c r="H1247" s="338"/>
    </row>
    <row r="1248" spans="2:8" s="278" customFormat="1">
      <c r="B1248" s="334"/>
      <c r="C1248" s="335"/>
      <c r="D1248" s="313"/>
      <c r="E1248" s="336"/>
      <c r="F1248" s="337"/>
      <c r="H1248" s="338"/>
    </row>
    <row r="1249" spans="2:8" s="278" customFormat="1">
      <c r="B1249" s="334"/>
      <c r="C1249" s="335"/>
      <c r="D1249" s="313"/>
      <c r="E1249" s="336"/>
      <c r="F1249" s="337"/>
      <c r="H1249" s="338"/>
    </row>
    <row r="1250" spans="2:8" s="278" customFormat="1">
      <c r="B1250" s="334"/>
      <c r="C1250" s="335"/>
      <c r="D1250" s="313"/>
      <c r="E1250" s="336"/>
      <c r="F1250" s="337"/>
      <c r="H1250" s="338"/>
    </row>
    <row r="1251" spans="2:8" s="278" customFormat="1">
      <c r="B1251" s="334"/>
      <c r="C1251" s="335"/>
      <c r="D1251" s="313"/>
      <c r="E1251" s="336"/>
      <c r="F1251" s="337"/>
      <c r="H1251" s="338"/>
    </row>
    <row r="1252" spans="2:8" s="278" customFormat="1">
      <c r="B1252" s="334"/>
      <c r="C1252" s="335"/>
      <c r="D1252" s="313"/>
      <c r="E1252" s="336"/>
      <c r="F1252" s="337"/>
      <c r="H1252" s="338"/>
    </row>
    <row r="1253" spans="2:8" s="278" customFormat="1">
      <c r="B1253" s="334"/>
      <c r="C1253" s="335"/>
      <c r="D1253" s="313"/>
      <c r="E1253" s="336"/>
      <c r="F1253" s="337"/>
      <c r="H1253" s="338"/>
    </row>
    <row r="1254" spans="2:8" s="278" customFormat="1">
      <c r="B1254" s="334"/>
      <c r="C1254" s="335"/>
      <c r="D1254" s="313"/>
      <c r="E1254" s="336"/>
      <c r="F1254" s="337"/>
      <c r="H1254" s="338"/>
    </row>
    <row r="1255" spans="2:8" s="278" customFormat="1">
      <c r="B1255" s="334"/>
      <c r="C1255" s="335"/>
      <c r="D1255" s="313"/>
      <c r="E1255" s="336"/>
      <c r="F1255" s="337"/>
      <c r="H1255" s="338"/>
    </row>
    <row r="1256" spans="2:8" s="278" customFormat="1">
      <c r="B1256" s="334"/>
      <c r="C1256" s="335"/>
      <c r="D1256" s="313"/>
      <c r="E1256" s="336"/>
      <c r="F1256" s="337"/>
      <c r="H1256" s="338"/>
    </row>
    <row r="1257" spans="2:8" s="278" customFormat="1">
      <c r="B1257" s="334"/>
      <c r="C1257" s="335"/>
      <c r="D1257" s="313"/>
      <c r="E1257" s="336"/>
      <c r="F1257" s="337"/>
      <c r="H1257" s="338"/>
    </row>
    <row r="1258" spans="2:8" s="278" customFormat="1">
      <c r="B1258" s="334"/>
      <c r="C1258" s="335"/>
      <c r="D1258" s="313"/>
      <c r="E1258" s="336"/>
      <c r="F1258" s="337"/>
      <c r="H1258" s="338"/>
    </row>
    <row r="1259" spans="2:8" s="278" customFormat="1">
      <c r="B1259" s="334"/>
      <c r="C1259" s="335"/>
      <c r="D1259" s="313"/>
      <c r="E1259" s="336"/>
      <c r="F1259" s="337"/>
      <c r="H1259" s="338"/>
    </row>
    <row r="1260" spans="2:8" s="278" customFormat="1">
      <c r="B1260" s="334"/>
      <c r="C1260" s="335"/>
      <c r="D1260" s="313"/>
      <c r="E1260" s="336"/>
      <c r="F1260" s="337"/>
      <c r="H1260" s="338"/>
    </row>
    <row r="1261" spans="2:8" s="278" customFormat="1">
      <c r="B1261" s="334"/>
      <c r="C1261" s="335"/>
      <c r="D1261" s="313"/>
      <c r="E1261" s="336"/>
      <c r="F1261" s="337"/>
      <c r="H1261" s="338"/>
    </row>
    <row r="1262" spans="2:8" s="278" customFormat="1">
      <c r="B1262" s="334"/>
      <c r="C1262" s="335"/>
      <c r="D1262" s="313"/>
      <c r="E1262" s="336"/>
      <c r="F1262" s="337"/>
      <c r="H1262" s="338"/>
    </row>
    <row r="1263" spans="2:8" s="278" customFormat="1">
      <c r="B1263" s="334"/>
      <c r="C1263" s="335"/>
      <c r="D1263" s="313"/>
      <c r="E1263" s="336"/>
      <c r="F1263" s="337"/>
      <c r="H1263" s="338"/>
    </row>
    <row r="1264" spans="2:8" s="278" customFormat="1">
      <c r="B1264" s="334"/>
      <c r="C1264" s="335"/>
      <c r="D1264" s="313"/>
      <c r="E1264" s="336"/>
      <c r="F1264" s="337"/>
      <c r="H1264" s="338"/>
    </row>
    <row r="1265" spans="2:8" s="278" customFormat="1">
      <c r="B1265" s="334"/>
      <c r="C1265" s="335"/>
      <c r="D1265" s="313"/>
      <c r="E1265" s="336"/>
      <c r="F1265" s="337"/>
      <c r="H1265" s="338"/>
    </row>
    <row r="1266" spans="2:8" s="278" customFormat="1">
      <c r="B1266" s="334"/>
      <c r="C1266" s="335"/>
      <c r="D1266" s="313"/>
      <c r="E1266" s="336"/>
      <c r="F1266" s="337"/>
      <c r="H1266" s="338"/>
    </row>
    <row r="1267" spans="2:8" s="278" customFormat="1">
      <c r="B1267" s="334"/>
      <c r="C1267" s="335"/>
      <c r="D1267" s="313"/>
      <c r="E1267" s="336"/>
      <c r="F1267" s="337"/>
      <c r="H1267" s="338"/>
    </row>
    <row r="1268" spans="2:8" s="278" customFormat="1">
      <c r="B1268" s="334"/>
      <c r="C1268" s="335"/>
      <c r="D1268" s="313"/>
      <c r="E1268" s="336"/>
      <c r="F1268" s="337"/>
      <c r="H1268" s="338"/>
    </row>
    <row r="1269" spans="2:8" s="278" customFormat="1">
      <c r="B1269" s="334"/>
      <c r="C1269" s="335"/>
      <c r="D1269" s="313"/>
      <c r="E1269" s="336"/>
      <c r="F1269" s="337"/>
      <c r="H1269" s="338"/>
    </row>
    <row r="1270" spans="2:8" s="278" customFormat="1">
      <c r="B1270" s="334"/>
      <c r="C1270" s="335"/>
      <c r="D1270" s="313"/>
      <c r="E1270" s="336"/>
      <c r="F1270" s="337"/>
      <c r="H1270" s="338"/>
    </row>
    <row r="1271" spans="2:8" s="278" customFormat="1">
      <c r="B1271" s="334"/>
      <c r="C1271" s="335"/>
      <c r="D1271" s="313"/>
      <c r="E1271" s="336"/>
      <c r="F1271" s="337"/>
      <c r="H1271" s="338"/>
    </row>
    <row r="1272" spans="2:8" s="278" customFormat="1">
      <c r="B1272" s="334"/>
      <c r="C1272" s="335"/>
      <c r="D1272" s="313"/>
      <c r="E1272" s="336"/>
      <c r="F1272" s="337"/>
      <c r="H1272" s="338"/>
    </row>
    <row r="1273" spans="2:8" s="278" customFormat="1">
      <c r="B1273" s="334"/>
      <c r="C1273" s="335"/>
      <c r="D1273" s="313"/>
      <c r="E1273" s="336"/>
      <c r="F1273" s="337"/>
      <c r="H1273" s="338"/>
    </row>
    <row r="1274" spans="2:8" s="278" customFormat="1">
      <c r="B1274" s="334"/>
      <c r="C1274" s="335"/>
      <c r="D1274" s="313"/>
      <c r="E1274" s="336"/>
      <c r="F1274" s="337"/>
      <c r="H1274" s="338"/>
    </row>
    <row r="1275" spans="2:8" s="278" customFormat="1">
      <c r="B1275" s="334"/>
      <c r="C1275" s="335"/>
      <c r="D1275" s="313"/>
      <c r="E1275" s="336"/>
      <c r="F1275" s="337"/>
      <c r="H1275" s="338"/>
    </row>
    <row r="1276" spans="2:8" s="278" customFormat="1">
      <c r="B1276" s="334"/>
      <c r="C1276" s="335"/>
      <c r="D1276" s="313"/>
      <c r="E1276" s="336"/>
      <c r="F1276" s="337"/>
      <c r="H1276" s="338"/>
    </row>
    <row r="1277" spans="2:8" s="278" customFormat="1">
      <c r="B1277" s="334"/>
      <c r="C1277" s="335"/>
      <c r="D1277" s="313"/>
      <c r="E1277" s="336"/>
      <c r="F1277" s="337"/>
      <c r="H1277" s="338"/>
    </row>
    <row r="1278" spans="2:8" s="278" customFormat="1">
      <c r="B1278" s="334"/>
      <c r="C1278" s="335"/>
      <c r="D1278" s="313"/>
      <c r="E1278" s="336"/>
      <c r="F1278" s="337"/>
      <c r="H1278" s="338"/>
    </row>
    <row r="1279" spans="2:8" s="278" customFormat="1">
      <c r="B1279" s="334"/>
      <c r="C1279" s="335"/>
      <c r="D1279" s="313"/>
      <c r="E1279" s="336"/>
      <c r="F1279" s="337"/>
      <c r="H1279" s="338"/>
    </row>
    <row r="1280" spans="2:8" s="278" customFormat="1">
      <c r="B1280" s="334"/>
      <c r="C1280" s="335"/>
      <c r="D1280" s="313"/>
      <c r="E1280" s="336"/>
      <c r="F1280" s="337"/>
      <c r="H1280" s="338"/>
    </row>
    <row r="1281" spans="2:8" s="278" customFormat="1">
      <c r="B1281" s="334"/>
      <c r="C1281" s="335"/>
      <c r="D1281" s="313"/>
      <c r="E1281" s="336"/>
      <c r="F1281" s="337"/>
      <c r="H1281" s="338"/>
    </row>
    <row r="1282" spans="2:8" s="278" customFormat="1">
      <c r="B1282" s="334"/>
      <c r="C1282" s="335"/>
      <c r="D1282" s="313"/>
      <c r="E1282" s="336"/>
      <c r="F1282" s="337"/>
      <c r="H1282" s="338"/>
    </row>
    <row r="1283" spans="2:8" s="278" customFormat="1">
      <c r="B1283" s="334"/>
      <c r="C1283" s="335"/>
      <c r="D1283" s="313"/>
      <c r="E1283" s="336"/>
      <c r="F1283" s="337"/>
      <c r="H1283" s="338"/>
    </row>
    <row r="1284" spans="2:8" s="278" customFormat="1">
      <c r="B1284" s="334"/>
      <c r="C1284" s="335"/>
      <c r="D1284" s="313"/>
      <c r="E1284" s="336"/>
      <c r="F1284" s="337"/>
      <c r="H1284" s="338"/>
    </row>
    <row r="1285" spans="2:8" s="278" customFormat="1">
      <c r="B1285" s="334"/>
      <c r="C1285" s="335"/>
      <c r="D1285" s="313"/>
      <c r="E1285" s="336"/>
      <c r="F1285" s="337"/>
      <c r="H1285" s="338"/>
    </row>
    <row r="1286" spans="2:8" s="278" customFormat="1">
      <c r="B1286" s="334"/>
      <c r="C1286" s="335"/>
      <c r="D1286" s="313"/>
      <c r="E1286" s="336"/>
      <c r="F1286" s="337"/>
      <c r="H1286" s="338"/>
    </row>
    <row r="1287" spans="2:8" s="278" customFormat="1">
      <c r="B1287" s="334"/>
      <c r="C1287" s="335"/>
      <c r="D1287" s="313"/>
      <c r="E1287" s="336"/>
      <c r="F1287" s="337"/>
      <c r="H1287" s="338"/>
    </row>
    <row r="1288" spans="2:8" s="278" customFormat="1">
      <c r="B1288" s="334"/>
      <c r="C1288" s="335"/>
      <c r="D1288" s="313"/>
      <c r="E1288" s="336"/>
      <c r="F1288" s="337"/>
      <c r="H1288" s="338"/>
    </row>
    <row r="1289" spans="2:8" s="278" customFormat="1">
      <c r="B1289" s="334"/>
      <c r="C1289" s="335"/>
      <c r="D1289" s="313"/>
      <c r="E1289" s="336"/>
      <c r="F1289" s="337"/>
      <c r="H1289" s="338"/>
    </row>
    <row r="1290" spans="2:8" s="278" customFormat="1">
      <c r="B1290" s="334"/>
      <c r="C1290" s="335"/>
      <c r="D1290" s="313"/>
      <c r="E1290" s="336"/>
      <c r="F1290" s="337"/>
      <c r="H1290" s="338"/>
    </row>
    <row r="1291" spans="2:8" s="278" customFormat="1">
      <c r="B1291" s="334"/>
      <c r="C1291" s="335"/>
      <c r="D1291" s="313"/>
      <c r="E1291" s="336"/>
      <c r="F1291" s="337"/>
      <c r="H1291" s="338"/>
    </row>
    <row r="1292" spans="2:8" s="278" customFormat="1">
      <c r="B1292" s="334"/>
      <c r="C1292" s="335"/>
      <c r="D1292" s="313"/>
      <c r="E1292" s="336"/>
      <c r="F1292" s="337"/>
      <c r="H1292" s="338"/>
    </row>
    <row r="1293" spans="2:8" s="278" customFormat="1">
      <c r="B1293" s="334"/>
      <c r="C1293" s="335"/>
      <c r="D1293" s="313"/>
      <c r="E1293" s="336"/>
      <c r="F1293" s="337"/>
      <c r="H1293" s="338"/>
    </row>
    <row r="1294" spans="2:8" s="278" customFormat="1">
      <c r="B1294" s="334"/>
      <c r="C1294" s="335"/>
      <c r="D1294" s="313"/>
      <c r="E1294" s="336"/>
      <c r="F1294" s="337"/>
      <c r="H1294" s="338"/>
    </row>
    <row r="1295" spans="2:8" s="278" customFormat="1">
      <c r="B1295" s="334"/>
      <c r="C1295" s="335"/>
      <c r="D1295" s="313"/>
      <c r="E1295" s="336"/>
      <c r="F1295" s="337"/>
      <c r="H1295" s="338"/>
    </row>
    <row r="1296" spans="2:8" s="278" customFormat="1">
      <c r="B1296" s="334"/>
      <c r="C1296" s="335"/>
      <c r="D1296" s="313"/>
      <c r="E1296" s="336"/>
      <c r="F1296" s="337"/>
      <c r="H1296" s="338"/>
    </row>
    <row r="1297" spans="2:8" s="278" customFormat="1">
      <c r="B1297" s="334"/>
      <c r="C1297" s="335"/>
      <c r="D1297" s="313"/>
      <c r="E1297" s="336"/>
      <c r="F1297" s="337"/>
      <c r="H1297" s="338"/>
    </row>
    <row r="1298" spans="2:8" s="278" customFormat="1">
      <c r="B1298" s="334"/>
      <c r="C1298" s="335"/>
      <c r="D1298" s="313"/>
      <c r="E1298" s="336"/>
      <c r="F1298" s="337"/>
      <c r="H1298" s="338"/>
    </row>
    <row r="1299" spans="2:8" s="278" customFormat="1">
      <c r="B1299" s="334"/>
      <c r="C1299" s="335"/>
      <c r="D1299" s="313"/>
      <c r="E1299" s="336"/>
      <c r="F1299" s="337"/>
      <c r="H1299" s="338"/>
    </row>
    <row r="1300" spans="2:8" s="278" customFormat="1">
      <c r="B1300" s="334"/>
      <c r="C1300" s="335"/>
      <c r="D1300" s="313"/>
      <c r="E1300" s="336"/>
      <c r="F1300" s="337"/>
      <c r="H1300" s="338"/>
    </row>
    <row r="1301" spans="2:8" s="278" customFormat="1">
      <c r="B1301" s="334"/>
      <c r="C1301" s="335"/>
      <c r="D1301" s="313"/>
      <c r="E1301" s="336"/>
      <c r="F1301" s="337"/>
      <c r="H1301" s="338"/>
    </row>
    <row r="1302" spans="2:8" s="278" customFormat="1">
      <c r="B1302" s="334"/>
      <c r="C1302" s="335"/>
      <c r="D1302" s="313"/>
      <c r="E1302" s="336"/>
      <c r="F1302" s="337"/>
      <c r="H1302" s="338"/>
    </row>
    <row r="1303" spans="2:8" s="278" customFormat="1">
      <c r="B1303" s="334"/>
      <c r="C1303" s="335"/>
      <c r="D1303" s="313"/>
      <c r="E1303" s="336"/>
      <c r="F1303" s="337"/>
      <c r="H1303" s="338"/>
    </row>
    <row r="1304" spans="2:8" s="278" customFormat="1">
      <c r="B1304" s="334"/>
      <c r="C1304" s="335"/>
      <c r="D1304" s="313"/>
      <c r="E1304" s="336"/>
      <c r="F1304" s="337"/>
      <c r="H1304" s="338"/>
    </row>
    <row r="1305" spans="2:8" s="278" customFormat="1">
      <c r="B1305" s="334"/>
      <c r="C1305" s="335"/>
      <c r="D1305" s="313"/>
      <c r="E1305" s="336"/>
      <c r="F1305" s="337"/>
      <c r="H1305" s="338"/>
    </row>
    <row r="1306" spans="2:8" s="278" customFormat="1">
      <c r="B1306" s="334"/>
      <c r="C1306" s="335"/>
      <c r="D1306" s="313"/>
      <c r="E1306" s="336"/>
      <c r="F1306" s="337"/>
      <c r="H1306" s="338"/>
    </row>
    <row r="1307" spans="2:8" s="278" customFormat="1">
      <c r="B1307" s="334"/>
      <c r="C1307" s="335"/>
      <c r="D1307" s="313"/>
      <c r="E1307" s="336"/>
      <c r="F1307" s="337"/>
      <c r="H1307" s="338"/>
    </row>
    <row r="1308" spans="2:8" s="278" customFormat="1">
      <c r="B1308" s="334"/>
      <c r="C1308" s="335"/>
      <c r="D1308" s="313"/>
      <c r="E1308" s="336"/>
      <c r="F1308" s="337"/>
      <c r="H1308" s="338"/>
    </row>
    <row r="1309" spans="2:8" s="278" customFormat="1">
      <c r="B1309" s="334"/>
      <c r="C1309" s="335"/>
      <c r="D1309" s="313"/>
      <c r="E1309" s="336"/>
      <c r="F1309" s="337"/>
      <c r="H1309" s="338"/>
    </row>
    <row r="1310" spans="2:8" s="278" customFormat="1">
      <c r="B1310" s="334"/>
      <c r="C1310" s="335"/>
      <c r="D1310" s="313"/>
      <c r="E1310" s="336"/>
      <c r="F1310" s="337"/>
      <c r="H1310" s="338"/>
    </row>
    <row r="1311" spans="2:8" s="278" customFormat="1">
      <c r="B1311" s="334"/>
      <c r="C1311" s="335"/>
      <c r="D1311" s="313"/>
      <c r="E1311" s="336"/>
      <c r="F1311" s="337"/>
      <c r="H1311" s="338"/>
    </row>
    <row r="1312" spans="2:8" s="278" customFormat="1">
      <c r="B1312" s="334"/>
      <c r="C1312" s="335"/>
      <c r="D1312" s="313"/>
      <c r="E1312" s="336"/>
      <c r="F1312" s="337"/>
      <c r="H1312" s="338"/>
    </row>
    <row r="1313" spans="2:8" s="278" customFormat="1">
      <c r="B1313" s="334"/>
      <c r="C1313" s="335"/>
      <c r="D1313" s="313"/>
      <c r="E1313" s="336"/>
      <c r="F1313" s="337"/>
      <c r="H1313" s="338"/>
    </row>
    <row r="1314" spans="2:8" s="278" customFormat="1">
      <c r="B1314" s="334"/>
      <c r="C1314" s="335"/>
      <c r="D1314" s="313"/>
      <c r="E1314" s="336"/>
      <c r="F1314" s="337"/>
      <c r="H1314" s="338"/>
    </row>
    <row r="1315" spans="2:8" s="278" customFormat="1">
      <c r="B1315" s="334"/>
      <c r="C1315" s="335"/>
      <c r="D1315" s="313"/>
      <c r="E1315" s="336"/>
      <c r="F1315" s="337"/>
      <c r="H1315" s="338"/>
    </row>
    <row r="1316" spans="2:8" s="278" customFormat="1">
      <c r="B1316" s="334"/>
      <c r="C1316" s="335"/>
      <c r="D1316" s="313"/>
      <c r="E1316" s="336"/>
      <c r="F1316" s="337"/>
      <c r="H1316" s="338"/>
    </row>
    <row r="1317" spans="2:8" s="278" customFormat="1">
      <c r="B1317" s="334"/>
      <c r="C1317" s="335"/>
      <c r="D1317" s="313"/>
      <c r="E1317" s="336"/>
      <c r="F1317" s="337"/>
      <c r="H1317" s="338"/>
    </row>
    <row r="1318" spans="2:8" s="278" customFormat="1">
      <c r="B1318" s="334"/>
      <c r="C1318" s="335"/>
      <c r="D1318" s="313"/>
      <c r="E1318" s="336"/>
      <c r="F1318" s="337"/>
      <c r="H1318" s="338"/>
    </row>
    <row r="1319" spans="2:8" s="278" customFormat="1">
      <c r="B1319" s="334"/>
      <c r="C1319" s="335"/>
      <c r="D1319" s="313"/>
      <c r="E1319" s="336"/>
      <c r="F1319" s="337"/>
      <c r="H1319" s="338"/>
    </row>
    <row r="1320" spans="2:8" s="278" customFormat="1">
      <c r="B1320" s="334"/>
      <c r="C1320" s="335"/>
      <c r="D1320" s="313"/>
      <c r="E1320" s="336"/>
      <c r="F1320" s="337"/>
      <c r="H1320" s="338"/>
    </row>
    <row r="1321" spans="2:8" s="278" customFormat="1">
      <c r="B1321" s="334"/>
      <c r="C1321" s="335"/>
      <c r="D1321" s="313"/>
      <c r="E1321" s="336"/>
      <c r="F1321" s="337"/>
      <c r="H1321" s="338"/>
    </row>
    <row r="1322" spans="2:8" s="278" customFormat="1">
      <c r="B1322" s="334"/>
      <c r="C1322" s="335"/>
      <c r="D1322" s="313"/>
      <c r="E1322" s="336"/>
      <c r="F1322" s="337"/>
      <c r="H1322" s="338"/>
    </row>
    <row r="1323" spans="2:8" s="278" customFormat="1">
      <c r="B1323" s="334"/>
      <c r="C1323" s="335"/>
      <c r="D1323" s="313"/>
      <c r="E1323" s="336"/>
      <c r="F1323" s="337"/>
      <c r="H1323" s="338"/>
    </row>
    <row r="1324" spans="2:8" s="278" customFormat="1">
      <c r="B1324" s="334"/>
      <c r="C1324" s="335"/>
      <c r="D1324" s="313"/>
      <c r="E1324" s="336"/>
      <c r="F1324" s="337"/>
      <c r="H1324" s="338"/>
    </row>
    <row r="1325" spans="2:8" s="278" customFormat="1">
      <c r="B1325" s="334"/>
      <c r="C1325" s="335"/>
      <c r="D1325" s="313"/>
      <c r="E1325" s="336"/>
      <c r="F1325" s="337"/>
      <c r="H1325" s="338"/>
    </row>
    <row r="1326" spans="2:8" s="278" customFormat="1">
      <c r="B1326" s="334"/>
      <c r="C1326" s="335"/>
      <c r="D1326" s="313"/>
      <c r="E1326" s="336"/>
      <c r="F1326" s="337"/>
      <c r="H1326" s="338"/>
    </row>
    <row r="1327" spans="2:8" s="278" customFormat="1">
      <c r="B1327" s="334"/>
      <c r="C1327" s="335"/>
      <c r="D1327" s="313"/>
      <c r="E1327" s="336"/>
      <c r="F1327" s="337"/>
      <c r="H1327" s="338"/>
    </row>
    <row r="1328" spans="2:8" s="278" customFormat="1">
      <c r="B1328" s="334"/>
      <c r="C1328" s="335"/>
      <c r="D1328" s="313"/>
      <c r="E1328" s="336"/>
      <c r="F1328" s="337"/>
      <c r="H1328" s="338"/>
    </row>
    <row r="1329" spans="2:8" s="278" customFormat="1">
      <c r="B1329" s="334"/>
      <c r="C1329" s="335"/>
      <c r="D1329" s="313"/>
      <c r="E1329" s="336"/>
      <c r="F1329" s="337"/>
      <c r="H1329" s="338"/>
    </row>
    <row r="1330" spans="2:8" s="278" customFormat="1">
      <c r="B1330" s="334"/>
      <c r="C1330" s="335"/>
      <c r="D1330" s="313"/>
      <c r="E1330" s="336"/>
      <c r="F1330" s="337"/>
      <c r="H1330" s="338"/>
    </row>
    <row r="1331" spans="2:8" s="278" customFormat="1">
      <c r="B1331" s="334"/>
      <c r="C1331" s="335"/>
      <c r="D1331" s="313"/>
      <c r="E1331" s="336"/>
      <c r="F1331" s="337"/>
      <c r="H1331" s="338"/>
    </row>
    <row r="1332" spans="2:8" s="278" customFormat="1">
      <c r="B1332" s="334"/>
      <c r="C1332" s="335"/>
      <c r="D1332" s="313"/>
      <c r="E1332" s="336"/>
      <c r="F1332" s="337"/>
      <c r="H1332" s="338"/>
    </row>
    <row r="1333" spans="2:8" s="278" customFormat="1">
      <c r="B1333" s="334"/>
      <c r="C1333" s="335"/>
      <c r="D1333" s="313"/>
      <c r="E1333" s="336"/>
      <c r="F1333" s="337"/>
      <c r="H1333" s="338"/>
    </row>
    <row r="1334" spans="2:8" s="278" customFormat="1">
      <c r="B1334" s="334"/>
      <c r="C1334" s="335"/>
      <c r="D1334" s="313"/>
      <c r="E1334" s="336"/>
      <c r="F1334" s="337"/>
      <c r="H1334" s="338"/>
    </row>
    <row r="1335" spans="2:8" s="278" customFormat="1">
      <c r="B1335" s="334"/>
      <c r="C1335" s="335"/>
      <c r="D1335" s="313"/>
      <c r="E1335" s="336"/>
      <c r="F1335" s="337"/>
      <c r="H1335" s="338"/>
    </row>
    <row r="1336" spans="2:8" s="278" customFormat="1">
      <c r="B1336" s="334"/>
      <c r="C1336" s="335"/>
      <c r="D1336" s="313"/>
      <c r="E1336" s="336"/>
      <c r="F1336" s="337"/>
      <c r="H1336" s="338"/>
    </row>
    <row r="1337" spans="2:8" s="278" customFormat="1">
      <c r="B1337" s="334"/>
      <c r="C1337" s="335"/>
      <c r="D1337" s="313"/>
      <c r="E1337" s="336"/>
      <c r="F1337" s="337"/>
      <c r="H1337" s="338"/>
    </row>
    <row r="1338" spans="2:8" s="278" customFormat="1">
      <c r="B1338" s="334"/>
      <c r="C1338" s="335"/>
      <c r="D1338" s="313"/>
      <c r="E1338" s="336"/>
      <c r="F1338" s="337"/>
      <c r="H1338" s="338"/>
    </row>
    <row r="1339" spans="2:8" s="278" customFormat="1">
      <c r="B1339" s="334"/>
      <c r="C1339" s="335"/>
      <c r="D1339" s="313"/>
      <c r="E1339" s="336"/>
      <c r="F1339" s="337"/>
      <c r="H1339" s="338"/>
    </row>
    <row r="1340" spans="2:8" s="278" customFormat="1">
      <c r="B1340" s="334"/>
      <c r="C1340" s="335"/>
      <c r="D1340" s="313"/>
      <c r="E1340" s="336"/>
      <c r="F1340" s="337"/>
      <c r="H1340" s="338"/>
    </row>
    <row r="1341" spans="2:8" s="278" customFormat="1">
      <c r="B1341" s="334"/>
      <c r="C1341" s="335"/>
      <c r="D1341" s="313"/>
      <c r="E1341" s="336"/>
      <c r="F1341" s="337"/>
      <c r="H1341" s="338"/>
    </row>
    <row r="1342" spans="2:8" s="278" customFormat="1">
      <c r="B1342" s="334"/>
      <c r="C1342" s="335"/>
      <c r="D1342" s="313"/>
      <c r="E1342" s="336"/>
      <c r="F1342" s="337"/>
      <c r="H1342" s="338"/>
    </row>
    <row r="1343" spans="2:8" s="278" customFormat="1">
      <c r="B1343" s="334"/>
      <c r="C1343" s="335"/>
      <c r="D1343" s="313"/>
      <c r="E1343" s="336"/>
      <c r="F1343" s="337"/>
      <c r="H1343" s="338"/>
    </row>
    <row r="1344" spans="2:8" s="278" customFormat="1">
      <c r="B1344" s="334"/>
      <c r="C1344" s="335"/>
      <c r="D1344" s="313"/>
      <c r="E1344" s="336"/>
      <c r="F1344" s="337"/>
      <c r="H1344" s="338"/>
    </row>
    <row r="1345" spans="2:8" s="278" customFormat="1">
      <c r="B1345" s="334"/>
      <c r="C1345" s="335"/>
      <c r="D1345" s="313"/>
      <c r="E1345" s="336"/>
      <c r="F1345" s="337"/>
      <c r="H1345" s="338"/>
    </row>
    <row r="1346" spans="2:8" s="278" customFormat="1">
      <c r="B1346" s="334"/>
      <c r="C1346" s="335"/>
      <c r="D1346" s="313"/>
      <c r="E1346" s="336"/>
      <c r="F1346" s="337"/>
      <c r="H1346" s="338"/>
    </row>
    <row r="1347" spans="2:8" s="278" customFormat="1">
      <c r="B1347" s="334"/>
      <c r="C1347" s="335"/>
      <c r="D1347" s="313"/>
      <c r="E1347" s="336"/>
      <c r="F1347" s="337"/>
      <c r="H1347" s="338"/>
    </row>
    <row r="1348" spans="2:8" s="278" customFormat="1">
      <c r="B1348" s="334"/>
      <c r="C1348" s="335"/>
      <c r="D1348" s="313"/>
      <c r="E1348" s="336"/>
      <c r="F1348" s="337"/>
      <c r="H1348" s="338"/>
    </row>
    <row r="1349" spans="2:8" s="278" customFormat="1">
      <c r="B1349" s="334"/>
      <c r="C1349" s="335"/>
      <c r="D1349" s="313"/>
      <c r="E1349" s="336"/>
      <c r="F1349" s="337"/>
      <c r="H1349" s="338"/>
    </row>
    <row r="1350" spans="2:8" s="278" customFormat="1">
      <c r="B1350" s="334"/>
      <c r="C1350" s="335"/>
      <c r="D1350" s="313"/>
      <c r="E1350" s="336"/>
      <c r="F1350" s="337"/>
      <c r="H1350" s="338"/>
    </row>
    <row r="1351" spans="2:8" s="278" customFormat="1">
      <c r="B1351" s="334"/>
      <c r="C1351" s="335"/>
      <c r="D1351" s="313"/>
      <c r="E1351" s="336"/>
      <c r="F1351" s="337"/>
      <c r="H1351" s="338"/>
    </row>
    <row r="1352" spans="2:8" s="278" customFormat="1">
      <c r="B1352" s="334"/>
      <c r="C1352" s="335"/>
      <c r="D1352" s="313"/>
      <c r="E1352" s="336"/>
      <c r="F1352" s="337"/>
      <c r="H1352" s="338"/>
    </row>
    <row r="1353" spans="2:8" s="278" customFormat="1">
      <c r="B1353" s="334"/>
      <c r="C1353" s="335"/>
      <c r="D1353" s="313"/>
      <c r="E1353" s="336"/>
      <c r="F1353" s="337"/>
      <c r="H1353" s="338"/>
    </row>
    <row r="1354" spans="2:8" s="278" customFormat="1">
      <c r="B1354" s="334"/>
      <c r="C1354" s="335"/>
      <c r="D1354" s="313"/>
      <c r="E1354" s="336"/>
      <c r="F1354" s="337"/>
      <c r="H1354" s="338"/>
    </row>
    <row r="1355" spans="2:8" s="278" customFormat="1">
      <c r="B1355" s="334"/>
      <c r="C1355" s="335"/>
      <c r="D1355" s="313"/>
      <c r="E1355" s="336"/>
      <c r="F1355" s="337"/>
      <c r="H1355" s="338"/>
    </row>
    <row r="1356" spans="2:8" s="278" customFormat="1">
      <c r="B1356" s="334"/>
      <c r="C1356" s="335"/>
      <c r="D1356" s="313"/>
      <c r="E1356" s="336"/>
      <c r="F1356" s="337"/>
      <c r="H1356" s="338"/>
    </row>
    <row r="1357" spans="2:8" s="278" customFormat="1">
      <c r="B1357" s="334"/>
      <c r="C1357" s="335"/>
      <c r="D1357" s="313"/>
      <c r="E1357" s="336"/>
      <c r="F1357" s="337"/>
      <c r="H1357" s="338"/>
    </row>
    <row r="1358" spans="2:8" s="278" customFormat="1">
      <c r="B1358" s="334"/>
      <c r="C1358" s="335"/>
      <c r="D1358" s="313"/>
      <c r="E1358" s="336"/>
      <c r="F1358" s="337"/>
      <c r="H1358" s="338"/>
    </row>
    <row r="1359" spans="2:8" s="278" customFormat="1">
      <c r="B1359" s="334"/>
      <c r="C1359" s="335"/>
      <c r="D1359" s="313"/>
      <c r="E1359" s="336"/>
      <c r="F1359" s="337"/>
      <c r="H1359" s="338"/>
    </row>
    <row r="1360" spans="2:8" s="278" customFormat="1">
      <c r="B1360" s="334"/>
      <c r="C1360" s="335"/>
      <c r="D1360" s="313"/>
      <c r="E1360" s="336"/>
      <c r="F1360" s="337"/>
      <c r="H1360" s="338"/>
    </row>
    <row r="1361" spans="2:8" s="278" customFormat="1">
      <c r="B1361" s="334"/>
      <c r="C1361" s="335"/>
      <c r="D1361" s="313"/>
      <c r="E1361" s="336"/>
      <c r="F1361" s="337"/>
      <c r="H1361" s="338"/>
    </row>
    <row r="1362" spans="2:8" s="278" customFormat="1">
      <c r="B1362" s="334"/>
      <c r="C1362" s="335"/>
      <c r="D1362" s="313"/>
      <c r="E1362" s="336"/>
      <c r="F1362" s="337"/>
      <c r="H1362" s="338"/>
    </row>
    <row r="1363" spans="2:8" s="278" customFormat="1">
      <c r="B1363" s="334"/>
      <c r="C1363" s="335"/>
      <c r="D1363" s="313"/>
      <c r="E1363" s="336"/>
      <c r="F1363" s="337"/>
      <c r="H1363" s="338"/>
    </row>
    <row r="1364" spans="2:8" s="278" customFormat="1">
      <c r="B1364" s="334"/>
      <c r="C1364" s="335"/>
      <c r="D1364" s="313"/>
      <c r="E1364" s="336"/>
      <c r="F1364" s="337"/>
      <c r="H1364" s="338"/>
    </row>
    <row r="1365" spans="2:8" s="278" customFormat="1">
      <c r="B1365" s="334"/>
      <c r="C1365" s="335"/>
      <c r="D1365" s="313"/>
      <c r="E1365" s="336"/>
      <c r="F1365" s="337"/>
      <c r="H1365" s="338"/>
    </row>
    <row r="1366" spans="2:8" s="278" customFormat="1">
      <c r="B1366" s="334"/>
      <c r="C1366" s="335"/>
      <c r="D1366" s="313"/>
      <c r="E1366" s="336"/>
      <c r="F1366" s="337"/>
      <c r="H1366" s="338"/>
    </row>
    <row r="1367" spans="2:8" s="278" customFormat="1">
      <c r="B1367" s="334"/>
      <c r="C1367" s="335"/>
      <c r="D1367" s="313"/>
      <c r="E1367" s="336"/>
      <c r="F1367" s="337"/>
      <c r="H1367" s="338"/>
    </row>
    <row r="1368" spans="2:8" s="278" customFormat="1">
      <c r="B1368" s="334"/>
      <c r="C1368" s="335"/>
      <c r="D1368" s="313"/>
      <c r="E1368" s="336"/>
      <c r="F1368" s="337"/>
      <c r="H1368" s="338"/>
    </row>
    <row r="1369" spans="2:8" s="278" customFormat="1">
      <c r="B1369" s="334"/>
      <c r="C1369" s="335"/>
      <c r="D1369" s="313"/>
      <c r="E1369" s="336"/>
      <c r="F1369" s="337"/>
      <c r="H1369" s="338"/>
    </row>
    <row r="1370" spans="2:8" s="278" customFormat="1">
      <c r="B1370" s="334"/>
      <c r="C1370" s="335"/>
      <c r="D1370" s="313"/>
      <c r="E1370" s="336"/>
      <c r="F1370" s="337"/>
      <c r="H1370" s="338"/>
    </row>
    <row r="1371" spans="2:8" s="278" customFormat="1">
      <c r="B1371" s="334"/>
      <c r="C1371" s="335"/>
      <c r="D1371" s="313"/>
      <c r="E1371" s="336"/>
      <c r="F1371" s="337"/>
      <c r="H1371" s="338"/>
    </row>
    <row r="1372" spans="2:8" s="278" customFormat="1">
      <c r="B1372" s="334"/>
      <c r="C1372" s="335"/>
      <c r="D1372" s="313"/>
      <c r="E1372" s="336"/>
      <c r="F1372" s="337"/>
      <c r="H1372" s="338"/>
    </row>
    <row r="1373" spans="2:8" s="278" customFormat="1">
      <c r="B1373" s="334"/>
      <c r="C1373" s="335"/>
      <c r="D1373" s="313"/>
      <c r="E1373" s="336"/>
      <c r="F1373" s="337"/>
      <c r="H1373" s="338"/>
    </row>
    <row r="1374" spans="2:8" s="278" customFormat="1">
      <c r="B1374" s="334"/>
      <c r="C1374" s="335"/>
      <c r="D1374" s="313"/>
      <c r="E1374" s="336"/>
      <c r="F1374" s="337"/>
      <c r="H1374" s="338"/>
    </row>
    <row r="1375" spans="2:8" s="278" customFormat="1">
      <c r="B1375" s="334"/>
      <c r="C1375" s="335"/>
      <c r="D1375" s="313"/>
      <c r="E1375" s="336"/>
      <c r="F1375" s="337"/>
      <c r="H1375" s="338"/>
    </row>
    <row r="1376" spans="2:8" s="278" customFormat="1">
      <c r="B1376" s="334"/>
      <c r="C1376" s="335"/>
      <c r="D1376" s="313"/>
      <c r="E1376" s="336"/>
      <c r="F1376" s="337"/>
      <c r="H1376" s="338"/>
    </row>
    <row r="1377" spans="2:8" s="278" customFormat="1">
      <c r="B1377" s="334"/>
      <c r="C1377" s="335"/>
      <c r="D1377" s="313"/>
      <c r="E1377" s="336"/>
      <c r="F1377" s="337"/>
      <c r="H1377" s="338"/>
    </row>
    <row r="1378" spans="2:8" s="278" customFormat="1">
      <c r="B1378" s="334"/>
      <c r="C1378" s="335"/>
      <c r="D1378" s="313"/>
      <c r="E1378" s="336"/>
      <c r="F1378" s="337"/>
      <c r="H1378" s="338"/>
    </row>
    <row r="1379" spans="2:8" s="278" customFormat="1">
      <c r="B1379" s="334"/>
      <c r="C1379" s="335"/>
      <c r="D1379" s="313"/>
      <c r="E1379" s="336"/>
      <c r="F1379" s="337"/>
      <c r="H1379" s="338"/>
    </row>
    <row r="1380" spans="2:8" s="278" customFormat="1">
      <c r="B1380" s="334"/>
      <c r="C1380" s="335"/>
      <c r="D1380" s="313"/>
      <c r="E1380" s="336"/>
      <c r="F1380" s="337"/>
      <c r="H1380" s="338"/>
    </row>
    <row r="1381" spans="2:8" s="278" customFormat="1">
      <c r="B1381" s="334"/>
      <c r="C1381" s="335"/>
      <c r="D1381" s="313"/>
      <c r="E1381" s="336"/>
      <c r="F1381" s="337"/>
      <c r="H1381" s="338"/>
    </row>
    <row r="1382" spans="2:8" s="278" customFormat="1">
      <c r="B1382" s="334"/>
      <c r="C1382" s="335"/>
      <c r="D1382" s="313"/>
      <c r="E1382" s="336"/>
      <c r="F1382" s="337"/>
      <c r="H1382" s="338"/>
    </row>
    <row r="1383" spans="2:8" s="278" customFormat="1">
      <c r="B1383" s="334"/>
      <c r="C1383" s="335"/>
      <c r="D1383" s="313"/>
      <c r="E1383" s="336"/>
      <c r="F1383" s="337"/>
      <c r="H1383" s="338"/>
    </row>
    <row r="1384" spans="2:8" s="278" customFormat="1">
      <c r="B1384" s="334"/>
      <c r="C1384" s="335"/>
      <c r="D1384" s="313"/>
      <c r="E1384" s="336"/>
      <c r="F1384" s="337"/>
      <c r="H1384" s="338"/>
    </row>
    <row r="1385" spans="2:8" s="278" customFormat="1">
      <c r="B1385" s="334"/>
      <c r="C1385" s="335"/>
      <c r="D1385" s="313"/>
      <c r="E1385" s="336"/>
      <c r="F1385" s="337"/>
      <c r="H1385" s="338"/>
    </row>
    <row r="1386" spans="2:8" s="278" customFormat="1">
      <c r="B1386" s="334"/>
      <c r="C1386" s="335"/>
      <c r="D1386" s="313"/>
      <c r="E1386" s="336"/>
      <c r="F1386" s="337"/>
      <c r="H1386" s="338"/>
    </row>
    <row r="1387" spans="2:8" s="278" customFormat="1">
      <c r="B1387" s="334"/>
      <c r="C1387" s="335"/>
      <c r="D1387" s="313"/>
      <c r="E1387" s="336"/>
      <c r="F1387" s="337"/>
      <c r="H1387" s="338"/>
    </row>
    <row r="1388" spans="2:8" s="278" customFormat="1">
      <c r="B1388" s="334"/>
      <c r="C1388" s="335"/>
      <c r="D1388" s="313"/>
      <c r="E1388" s="336"/>
      <c r="F1388" s="337"/>
      <c r="H1388" s="338"/>
    </row>
    <row r="1389" spans="2:8" s="278" customFormat="1">
      <c r="B1389" s="334"/>
      <c r="C1389" s="335"/>
      <c r="D1389" s="313"/>
      <c r="E1389" s="336"/>
      <c r="F1389" s="337"/>
      <c r="H1389" s="338"/>
    </row>
    <row r="1390" spans="2:8" s="278" customFormat="1">
      <c r="B1390" s="334"/>
      <c r="C1390" s="335"/>
      <c r="D1390" s="313"/>
      <c r="E1390" s="336"/>
      <c r="F1390" s="337"/>
      <c r="H1390" s="338"/>
    </row>
    <row r="1391" spans="2:8" s="278" customFormat="1">
      <c r="B1391" s="334"/>
      <c r="C1391" s="335"/>
      <c r="D1391" s="313"/>
      <c r="E1391" s="336"/>
      <c r="F1391" s="337"/>
      <c r="H1391" s="338"/>
    </row>
    <row r="1392" spans="2:8" s="278" customFormat="1">
      <c r="B1392" s="334"/>
      <c r="C1392" s="335"/>
      <c r="D1392" s="313"/>
      <c r="E1392" s="336"/>
      <c r="F1392" s="337"/>
      <c r="H1392" s="338"/>
    </row>
    <row r="1393" spans="2:8" s="278" customFormat="1">
      <c r="B1393" s="334"/>
      <c r="C1393" s="335"/>
      <c r="D1393" s="313"/>
      <c r="E1393" s="336"/>
      <c r="F1393" s="337"/>
      <c r="H1393" s="338"/>
    </row>
    <row r="1394" spans="2:8" s="278" customFormat="1">
      <c r="B1394" s="334"/>
      <c r="C1394" s="335"/>
      <c r="D1394" s="313"/>
      <c r="E1394" s="336"/>
      <c r="F1394" s="337"/>
      <c r="H1394" s="338"/>
    </row>
    <row r="1395" spans="2:8" s="278" customFormat="1">
      <c r="B1395" s="334"/>
      <c r="C1395" s="335"/>
      <c r="D1395" s="313"/>
      <c r="E1395" s="336"/>
      <c r="F1395" s="337"/>
      <c r="H1395" s="338"/>
    </row>
    <row r="1396" spans="2:8" s="278" customFormat="1">
      <c r="B1396" s="334"/>
      <c r="C1396" s="335"/>
      <c r="D1396" s="313"/>
      <c r="E1396" s="336"/>
      <c r="F1396" s="337"/>
      <c r="H1396" s="338"/>
    </row>
    <row r="1397" spans="2:8" s="278" customFormat="1">
      <c r="B1397" s="334"/>
      <c r="C1397" s="335"/>
      <c r="D1397" s="313"/>
      <c r="E1397" s="336"/>
      <c r="F1397" s="337"/>
      <c r="H1397" s="338"/>
    </row>
    <row r="1398" spans="2:8" s="278" customFormat="1">
      <c r="B1398" s="334"/>
      <c r="C1398" s="335"/>
      <c r="D1398" s="313"/>
      <c r="E1398" s="336"/>
      <c r="F1398" s="337"/>
      <c r="H1398" s="338"/>
    </row>
    <row r="1399" spans="2:8" s="278" customFormat="1">
      <c r="B1399" s="334"/>
      <c r="C1399" s="335"/>
      <c r="D1399" s="313"/>
      <c r="E1399" s="336"/>
      <c r="F1399" s="337"/>
      <c r="H1399" s="338"/>
    </row>
    <row r="1400" spans="2:8" s="278" customFormat="1">
      <c r="B1400" s="334"/>
      <c r="C1400" s="335"/>
      <c r="D1400" s="313"/>
      <c r="E1400" s="336"/>
      <c r="F1400" s="337"/>
      <c r="H1400" s="338"/>
    </row>
    <row r="1401" spans="2:8" s="278" customFormat="1">
      <c r="B1401" s="334"/>
      <c r="C1401" s="335"/>
      <c r="D1401" s="313"/>
      <c r="E1401" s="336"/>
      <c r="F1401" s="337"/>
      <c r="H1401" s="338"/>
    </row>
    <row r="1402" spans="2:8" s="278" customFormat="1">
      <c r="B1402" s="334"/>
      <c r="C1402" s="335"/>
      <c r="D1402" s="313"/>
      <c r="E1402" s="336"/>
      <c r="F1402" s="337"/>
      <c r="H1402" s="338"/>
    </row>
    <row r="1403" spans="2:8" s="278" customFormat="1">
      <c r="B1403" s="334"/>
      <c r="C1403" s="335"/>
      <c r="D1403" s="313"/>
      <c r="E1403" s="336"/>
      <c r="F1403" s="337"/>
      <c r="H1403" s="338"/>
    </row>
    <row r="1404" spans="2:8" s="278" customFormat="1">
      <c r="B1404" s="334"/>
      <c r="C1404" s="335"/>
      <c r="D1404" s="313"/>
      <c r="E1404" s="336"/>
      <c r="F1404" s="337"/>
      <c r="H1404" s="338"/>
    </row>
    <row r="1405" spans="2:8" s="278" customFormat="1">
      <c r="B1405" s="334"/>
      <c r="C1405" s="335"/>
      <c r="D1405" s="313"/>
      <c r="E1405" s="336"/>
      <c r="F1405" s="337"/>
      <c r="H1405" s="338"/>
    </row>
    <row r="1406" spans="2:8" s="278" customFormat="1">
      <c r="B1406" s="334"/>
      <c r="C1406" s="335"/>
      <c r="D1406" s="313"/>
      <c r="E1406" s="336"/>
      <c r="F1406" s="337"/>
      <c r="H1406" s="338"/>
    </row>
    <row r="1407" spans="2:8" s="278" customFormat="1">
      <c r="B1407" s="334"/>
      <c r="C1407" s="335"/>
      <c r="D1407" s="313"/>
      <c r="E1407" s="336"/>
      <c r="F1407" s="337"/>
      <c r="H1407" s="338"/>
    </row>
    <row r="1408" spans="2:8" s="278" customFormat="1">
      <c r="B1408" s="334"/>
      <c r="C1408" s="335"/>
      <c r="D1408" s="313"/>
      <c r="E1408" s="336"/>
      <c r="F1408" s="337"/>
      <c r="H1408" s="338"/>
    </row>
    <row r="1409" spans="2:8" s="278" customFormat="1">
      <c r="B1409" s="334"/>
      <c r="C1409" s="335"/>
      <c r="D1409" s="313"/>
      <c r="E1409" s="336"/>
      <c r="F1409" s="337"/>
      <c r="H1409" s="338"/>
    </row>
    <row r="1410" spans="2:8" s="278" customFormat="1">
      <c r="B1410" s="334"/>
      <c r="C1410" s="335"/>
      <c r="D1410" s="313"/>
      <c r="E1410" s="336"/>
      <c r="F1410" s="337"/>
      <c r="H1410" s="338"/>
    </row>
    <row r="1411" spans="2:8" s="278" customFormat="1">
      <c r="B1411" s="334"/>
      <c r="C1411" s="335"/>
      <c r="D1411" s="313"/>
      <c r="E1411" s="336"/>
      <c r="F1411" s="337"/>
      <c r="H1411" s="338"/>
    </row>
    <row r="1412" spans="2:8" s="278" customFormat="1">
      <c r="B1412" s="334"/>
      <c r="C1412" s="335"/>
      <c r="D1412" s="313"/>
      <c r="E1412" s="336"/>
      <c r="F1412" s="337"/>
      <c r="H1412" s="338"/>
    </row>
    <row r="1413" spans="2:8" s="278" customFormat="1">
      <c r="B1413" s="334"/>
      <c r="C1413" s="335"/>
      <c r="D1413" s="313"/>
      <c r="E1413" s="336"/>
      <c r="F1413" s="337"/>
      <c r="H1413" s="338"/>
    </row>
    <row r="1414" spans="2:8" s="278" customFormat="1">
      <c r="B1414" s="334"/>
      <c r="C1414" s="335"/>
      <c r="D1414" s="313"/>
      <c r="E1414" s="336"/>
      <c r="F1414" s="337"/>
      <c r="H1414" s="338"/>
    </row>
    <row r="1415" spans="2:8" s="278" customFormat="1">
      <c r="B1415" s="334"/>
      <c r="C1415" s="335"/>
      <c r="D1415" s="313"/>
      <c r="E1415" s="336"/>
      <c r="F1415" s="337"/>
      <c r="H1415" s="338"/>
    </row>
    <row r="1416" spans="2:8" s="278" customFormat="1">
      <c r="B1416" s="334"/>
      <c r="C1416" s="335"/>
      <c r="D1416" s="313"/>
      <c r="E1416" s="336"/>
      <c r="F1416" s="337"/>
      <c r="H1416" s="338"/>
    </row>
    <row r="1417" spans="2:8" s="278" customFormat="1">
      <c r="B1417" s="334"/>
      <c r="C1417" s="335"/>
      <c r="D1417" s="313"/>
      <c r="E1417" s="336"/>
      <c r="F1417" s="337"/>
      <c r="H1417" s="338"/>
    </row>
    <row r="1418" spans="2:8" s="278" customFormat="1">
      <c r="B1418" s="334"/>
      <c r="C1418" s="335"/>
      <c r="D1418" s="313"/>
      <c r="E1418" s="336"/>
      <c r="F1418" s="337"/>
      <c r="H1418" s="338"/>
    </row>
    <row r="1419" spans="2:8" s="278" customFormat="1">
      <c r="B1419" s="334"/>
      <c r="C1419" s="335"/>
      <c r="D1419" s="313"/>
      <c r="E1419" s="336"/>
      <c r="F1419" s="337"/>
      <c r="H1419" s="338"/>
    </row>
    <row r="1420" spans="2:8" s="278" customFormat="1">
      <c r="B1420" s="334"/>
      <c r="C1420" s="335"/>
      <c r="D1420" s="313"/>
      <c r="E1420" s="336"/>
      <c r="F1420" s="337"/>
      <c r="H1420" s="338"/>
    </row>
    <row r="1421" spans="2:8" s="278" customFormat="1">
      <c r="B1421" s="334"/>
      <c r="C1421" s="335"/>
      <c r="D1421" s="313"/>
      <c r="E1421" s="336"/>
      <c r="F1421" s="337"/>
      <c r="H1421" s="338"/>
    </row>
    <row r="1422" spans="2:8" s="278" customFormat="1">
      <c r="B1422" s="334"/>
      <c r="C1422" s="335"/>
      <c r="D1422" s="313"/>
      <c r="E1422" s="336"/>
      <c r="F1422" s="337"/>
      <c r="H1422" s="338"/>
    </row>
    <row r="1423" spans="2:8" s="278" customFormat="1">
      <c r="B1423" s="334"/>
      <c r="C1423" s="335"/>
      <c r="D1423" s="313"/>
      <c r="E1423" s="336"/>
      <c r="F1423" s="337"/>
      <c r="H1423" s="338"/>
    </row>
    <row r="1424" spans="2:8" s="278" customFormat="1">
      <c r="B1424" s="334"/>
      <c r="C1424" s="335"/>
      <c r="D1424" s="313"/>
      <c r="E1424" s="336"/>
      <c r="F1424" s="337"/>
      <c r="H1424" s="338"/>
    </row>
    <row r="1425" spans="2:8" s="278" customFormat="1">
      <c r="B1425" s="334"/>
      <c r="C1425" s="335"/>
      <c r="D1425" s="313"/>
      <c r="E1425" s="336"/>
      <c r="F1425" s="337"/>
      <c r="H1425" s="338"/>
    </row>
    <row r="1426" spans="2:8" s="278" customFormat="1">
      <c r="B1426" s="334"/>
      <c r="C1426" s="335"/>
      <c r="D1426" s="313"/>
      <c r="E1426" s="336"/>
      <c r="F1426" s="337"/>
      <c r="H1426" s="338"/>
    </row>
    <row r="1427" spans="2:8" s="278" customFormat="1">
      <c r="B1427" s="334"/>
      <c r="C1427" s="335"/>
      <c r="D1427" s="313"/>
      <c r="E1427" s="336"/>
      <c r="F1427" s="337"/>
      <c r="H1427" s="338"/>
    </row>
    <row r="1428" spans="2:8" s="278" customFormat="1">
      <c r="B1428" s="334"/>
      <c r="C1428" s="335"/>
      <c r="D1428" s="313"/>
      <c r="E1428" s="336"/>
      <c r="F1428" s="337"/>
      <c r="H1428" s="338"/>
    </row>
    <row r="1429" spans="2:8" s="278" customFormat="1">
      <c r="B1429" s="334"/>
      <c r="C1429" s="335"/>
      <c r="D1429" s="313"/>
      <c r="E1429" s="336"/>
      <c r="F1429" s="337"/>
      <c r="H1429" s="338"/>
    </row>
    <row r="1430" spans="2:8" s="278" customFormat="1">
      <c r="B1430" s="334"/>
      <c r="C1430" s="335"/>
      <c r="D1430" s="313"/>
      <c r="E1430" s="336"/>
      <c r="F1430" s="337"/>
      <c r="H1430" s="338"/>
    </row>
    <row r="1431" spans="2:8" s="278" customFormat="1">
      <c r="B1431" s="334"/>
      <c r="C1431" s="335"/>
      <c r="D1431" s="313"/>
      <c r="E1431" s="336"/>
      <c r="F1431" s="337"/>
      <c r="H1431" s="338"/>
    </row>
    <row r="1432" spans="2:8" s="278" customFormat="1">
      <c r="B1432" s="334"/>
      <c r="C1432" s="335"/>
      <c r="D1432" s="313"/>
      <c r="E1432" s="336"/>
      <c r="F1432" s="337"/>
      <c r="H1432" s="338"/>
    </row>
    <row r="1433" spans="2:8" s="278" customFormat="1">
      <c r="B1433" s="334"/>
      <c r="C1433" s="335"/>
      <c r="D1433" s="313"/>
      <c r="E1433" s="336"/>
      <c r="F1433" s="337"/>
      <c r="H1433" s="338"/>
    </row>
    <row r="1434" spans="2:8" s="278" customFormat="1">
      <c r="B1434" s="334"/>
      <c r="C1434" s="335"/>
      <c r="D1434" s="313"/>
      <c r="E1434" s="336"/>
      <c r="F1434" s="337"/>
      <c r="H1434" s="338"/>
    </row>
    <row r="1435" spans="2:8" s="278" customFormat="1">
      <c r="B1435" s="334"/>
      <c r="C1435" s="335"/>
      <c r="D1435" s="313"/>
      <c r="E1435" s="336"/>
      <c r="F1435" s="337"/>
      <c r="H1435" s="338"/>
    </row>
    <row r="1436" spans="2:8" s="278" customFormat="1">
      <c r="B1436" s="334"/>
      <c r="C1436" s="335"/>
      <c r="D1436" s="313"/>
      <c r="E1436" s="336"/>
      <c r="F1436" s="337"/>
      <c r="H1436" s="338"/>
    </row>
    <row r="1437" spans="2:8" s="278" customFormat="1">
      <c r="B1437" s="334"/>
      <c r="C1437" s="335"/>
      <c r="D1437" s="313"/>
      <c r="E1437" s="336"/>
      <c r="F1437" s="337"/>
      <c r="H1437" s="338"/>
    </row>
    <row r="1438" spans="2:8" s="278" customFormat="1">
      <c r="B1438" s="334"/>
      <c r="C1438" s="335"/>
      <c r="D1438" s="313"/>
      <c r="E1438" s="336"/>
      <c r="F1438" s="337"/>
      <c r="H1438" s="338"/>
    </row>
    <row r="1439" spans="2:8" s="278" customFormat="1">
      <c r="B1439" s="334"/>
      <c r="C1439" s="335"/>
      <c r="D1439" s="313"/>
      <c r="E1439" s="336"/>
      <c r="F1439" s="337"/>
      <c r="H1439" s="338"/>
    </row>
    <row r="1440" spans="2:8" s="278" customFormat="1">
      <c r="B1440" s="334"/>
      <c r="C1440" s="335"/>
      <c r="D1440" s="313"/>
      <c r="E1440" s="336"/>
      <c r="F1440" s="337"/>
      <c r="H1440" s="338"/>
    </row>
    <row r="1441" spans="2:8" s="278" customFormat="1">
      <c r="B1441" s="334"/>
      <c r="C1441" s="335"/>
      <c r="D1441" s="313"/>
      <c r="E1441" s="336"/>
      <c r="F1441" s="337"/>
      <c r="H1441" s="338"/>
    </row>
    <row r="1442" spans="2:8" s="278" customFormat="1">
      <c r="B1442" s="334"/>
      <c r="C1442" s="335"/>
      <c r="D1442" s="313"/>
      <c r="E1442" s="336"/>
      <c r="F1442" s="337"/>
      <c r="H1442" s="338"/>
    </row>
    <row r="1443" spans="2:8" s="278" customFormat="1">
      <c r="B1443" s="334"/>
      <c r="C1443" s="335"/>
      <c r="D1443" s="313"/>
      <c r="E1443" s="336"/>
      <c r="F1443" s="337"/>
      <c r="H1443" s="338"/>
    </row>
    <row r="1444" spans="2:8" s="278" customFormat="1">
      <c r="B1444" s="334"/>
      <c r="C1444" s="335"/>
      <c r="D1444" s="313"/>
      <c r="E1444" s="336"/>
      <c r="F1444" s="337"/>
      <c r="H1444" s="338"/>
    </row>
    <row r="1445" spans="2:8" s="278" customFormat="1">
      <c r="B1445" s="334"/>
      <c r="C1445" s="335"/>
      <c r="D1445" s="313"/>
      <c r="E1445" s="336"/>
      <c r="F1445" s="337"/>
      <c r="H1445" s="338"/>
    </row>
    <row r="1446" spans="2:8" s="278" customFormat="1">
      <c r="B1446" s="334"/>
      <c r="C1446" s="335"/>
      <c r="D1446" s="313"/>
      <c r="E1446" s="336"/>
      <c r="F1446" s="337"/>
      <c r="H1446" s="338"/>
    </row>
    <row r="1447" spans="2:8" s="278" customFormat="1">
      <c r="B1447" s="334"/>
      <c r="C1447" s="335"/>
      <c r="D1447" s="313"/>
      <c r="E1447" s="336"/>
      <c r="F1447" s="337"/>
      <c r="H1447" s="338"/>
    </row>
  </sheetData>
  <mergeCells count="3">
    <mergeCell ref="B3:C3"/>
    <mergeCell ref="D3:E3"/>
    <mergeCell ref="F3:G3"/>
  </mergeCells>
  <printOptions horizontalCentered="1"/>
  <pageMargins left="0.98425196850393704" right="0.98425196850393704" top="0.82677165354330717" bottom="0.19685039370078741" header="0.51181102362204722" footer="0.82677165354330717"/>
  <pageSetup paperSize="9" scale="10" firstPageNumber="51" orientation="portrait" r:id="rId1"/>
  <headerFooter alignWithMargins="0">
    <oddFooter xml:space="preserve">&amp;C
</oddFooter>
  </headerFooter>
  <ignoredErrors>
    <ignoredError sqref="D3 F3"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G36"/>
  <sheetViews>
    <sheetView showGridLines="0" view="pageLayout" zoomScaleNormal="77" workbookViewId="0">
      <selection activeCell="B2" sqref="B2"/>
    </sheetView>
  </sheetViews>
  <sheetFormatPr defaultColWidth="9.140625" defaultRowHeight="18" customHeight="1"/>
  <cols>
    <col min="1" max="1" width="4.85546875" style="175" bestFit="1" customWidth="1"/>
    <col min="2" max="2" width="12.140625" style="347" customWidth="1"/>
    <col min="3" max="3" width="83" style="348" customWidth="1"/>
    <col min="4" max="4" width="7" style="343" customWidth="1"/>
    <col min="5" max="5" width="25.7109375" style="344" customWidth="1"/>
    <col min="6" max="6" width="25.7109375" style="345" customWidth="1"/>
    <col min="7" max="7" width="12" style="346" bestFit="1" customWidth="1"/>
    <col min="8" max="16384" width="9.140625" style="175"/>
  </cols>
  <sheetData>
    <row r="1" spans="1:7" ht="40.5" customHeight="1">
      <c r="A1" s="341"/>
      <c r="F1" s="276"/>
      <c r="G1" s="349"/>
    </row>
    <row r="2" spans="1:7" ht="18" customHeight="1" thickBot="1">
      <c r="A2" s="341"/>
      <c r="B2" s="694" t="s">
        <v>266</v>
      </c>
      <c r="C2" s="350"/>
      <c r="D2" s="351"/>
      <c r="E2" s="279"/>
      <c r="F2" s="656"/>
      <c r="G2" s="352"/>
    </row>
    <row r="3" spans="1:7" ht="42.75" customHeight="1">
      <c r="A3" s="341"/>
      <c r="B3" s="695" t="s">
        <v>188</v>
      </c>
      <c r="C3" s="696"/>
      <c r="D3" s="697" t="s">
        <v>104</v>
      </c>
      <c r="E3" s="698" t="s">
        <v>6</v>
      </c>
      <c r="F3" s="699" t="s">
        <v>7</v>
      </c>
      <c r="G3" s="353"/>
    </row>
    <row r="4" spans="1:7" s="348" customFormat="1" ht="18" customHeight="1">
      <c r="A4" s="342"/>
      <c r="B4" s="354" t="s">
        <v>166</v>
      </c>
      <c r="C4" s="355" t="s">
        <v>97</v>
      </c>
      <c r="D4" s="356"/>
      <c r="E4" s="704">
        <v>321593.38300000003</v>
      </c>
      <c r="F4" s="357">
        <v>42673</v>
      </c>
      <c r="G4" s="358"/>
    </row>
    <row r="5" spans="1:7" s="348" customFormat="1" ht="18" customHeight="1">
      <c r="A5" s="342"/>
      <c r="B5" s="354"/>
      <c r="C5" s="359" t="s">
        <v>167</v>
      </c>
      <c r="D5" s="360">
        <v>22</v>
      </c>
      <c r="E5" s="705">
        <v>91167.879000000001</v>
      </c>
      <c r="F5" s="361">
        <v>18946</v>
      </c>
      <c r="G5" s="343"/>
    </row>
    <row r="6" spans="1:7" s="348" customFormat="1" ht="17.25" customHeight="1">
      <c r="A6" s="342"/>
      <c r="B6" s="354"/>
      <c r="C6" s="359" t="s">
        <v>168</v>
      </c>
      <c r="D6" s="360"/>
      <c r="E6" s="706">
        <v>-30173.106</v>
      </c>
      <c r="F6" s="361">
        <v>-5271</v>
      </c>
      <c r="G6" s="358"/>
    </row>
    <row r="7" spans="1:7" s="348" customFormat="1" ht="31.5" customHeight="1">
      <c r="A7" s="342"/>
      <c r="B7" s="354"/>
      <c r="C7" s="359" t="s">
        <v>169</v>
      </c>
      <c r="D7" s="360">
        <v>12</v>
      </c>
      <c r="E7" s="705">
        <v>13763.517</v>
      </c>
      <c r="F7" s="361">
        <v>-16129</v>
      </c>
      <c r="G7" s="358"/>
    </row>
    <row r="8" spans="1:7" s="368" customFormat="1" ht="15">
      <c r="A8" s="362"/>
      <c r="B8" s="363" t="s">
        <v>170</v>
      </c>
      <c r="C8" s="364" t="s">
        <v>171</v>
      </c>
      <c r="D8" s="365"/>
      <c r="E8" s="707">
        <v>74759.290000000008</v>
      </c>
      <c r="F8" s="366">
        <v>-2454</v>
      </c>
      <c r="G8" s="367"/>
    </row>
    <row r="9" spans="1:7" s="368" customFormat="1" ht="15">
      <c r="A9" s="362"/>
      <c r="B9" s="363"/>
      <c r="C9" s="369"/>
      <c r="D9" s="365"/>
      <c r="E9" s="708"/>
      <c r="F9" s="370"/>
      <c r="G9" s="371"/>
    </row>
    <row r="10" spans="1:7" s="348" customFormat="1" ht="18" customHeight="1">
      <c r="A10" s="342"/>
      <c r="B10" s="372"/>
      <c r="C10" s="373" t="s">
        <v>172</v>
      </c>
      <c r="D10" s="356"/>
      <c r="E10" s="709"/>
      <c r="F10" s="375"/>
      <c r="G10" s="358"/>
    </row>
    <row r="11" spans="1:7" s="348" customFormat="1" ht="18" customHeight="1">
      <c r="A11" s="342"/>
      <c r="B11" s="354"/>
      <c r="C11" s="376" t="s">
        <v>173</v>
      </c>
      <c r="D11" s="360">
        <v>20</v>
      </c>
      <c r="E11" s="706">
        <v>119201.397</v>
      </c>
      <c r="F11" s="377">
        <v>-373552</v>
      </c>
      <c r="G11" s="358"/>
    </row>
    <row r="12" spans="1:7" s="348" customFormat="1" ht="18" customHeight="1">
      <c r="A12" s="342"/>
      <c r="B12" s="354"/>
      <c r="C12" s="376" t="s">
        <v>174</v>
      </c>
      <c r="D12" s="360">
        <v>35</v>
      </c>
      <c r="E12" s="705">
        <v>0</v>
      </c>
      <c r="F12" s="377">
        <v>-932</v>
      </c>
      <c r="G12" s="358"/>
    </row>
    <row r="13" spans="1:7" s="348" customFormat="1" ht="18" customHeight="1">
      <c r="A13" s="342"/>
      <c r="B13" s="354"/>
      <c r="C13" s="376" t="s">
        <v>175</v>
      </c>
      <c r="D13" s="360"/>
      <c r="E13" s="705">
        <v>0</v>
      </c>
      <c r="F13" s="377">
        <v>0</v>
      </c>
      <c r="G13" s="358"/>
    </row>
    <row r="14" spans="1:7" s="348" customFormat="1" ht="5.0999999999999996" customHeight="1">
      <c r="A14" s="342"/>
      <c r="B14" s="354"/>
      <c r="C14" s="373"/>
      <c r="D14" s="356"/>
      <c r="E14" s="709"/>
      <c r="F14" s="374"/>
      <c r="G14" s="358"/>
    </row>
    <row r="15" spans="1:7" s="348" customFormat="1" ht="18" customHeight="1">
      <c r="A15" s="342"/>
      <c r="B15" s="354"/>
      <c r="C15" s="373" t="s">
        <v>176</v>
      </c>
      <c r="D15" s="356"/>
      <c r="E15" s="709"/>
      <c r="F15" s="374"/>
      <c r="G15" s="378"/>
    </row>
    <row r="16" spans="1:7" s="348" customFormat="1" ht="18" customHeight="1">
      <c r="A16" s="342"/>
      <c r="B16" s="354"/>
      <c r="C16" s="376" t="s">
        <v>173</v>
      </c>
      <c r="D16" s="360">
        <v>27</v>
      </c>
      <c r="E16" s="705">
        <v>95523.155107727143</v>
      </c>
      <c r="F16" s="361">
        <v>-119247</v>
      </c>
      <c r="G16" s="378"/>
    </row>
    <row r="17" spans="1:7" s="348" customFormat="1" ht="18" customHeight="1">
      <c r="A17" s="342"/>
      <c r="B17" s="354"/>
      <c r="C17" s="376" t="s">
        <v>174</v>
      </c>
      <c r="D17" s="360">
        <v>27</v>
      </c>
      <c r="E17" s="705">
        <v>-72379.531756888347</v>
      </c>
      <c r="F17" s="361">
        <v>124345</v>
      </c>
      <c r="G17" s="378"/>
    </row>
    <row r="18" spans="1:7" s="348" customFormat="1" ht="18" customHeight="1">
      <c r="A18" s="342"/>
      <c r="B18" s="354"/>
      <c r="C18" s="376" t="s">
        <v>175</v>
      </c>
      <c r="D18" s="360"/>
      <c r="E18" s="706">
        <v>-4638.0215199999993</v>
      </c>
      <c r="F18" s="361">
        <v>-482</v>
      </c>
      <c r="G18" s="378"/>
    </row>
    <row r="19" spans="1:7" s="348" customFormat="1" ht="3.75" customHeight="1">
      <c r="A19" s="342"/>
      <c r="B19" s="354"/>
      <c r="C19" s="376"/>
      <c r="D19" s="360"/>
      <c r="E19" s="710"/>
      <c r="F19" s="361"/>
      <c r="G19" s="378"/>
    </row>
    <row r="20" spans="1:7" s="348" customFormat="1" ht="18" customHeight="1">
      <c r="A20" s="342"/>
      <c r="B20" s="354"/>
      <c r="C20" s="376" t="s">
        <v>177</v>
      </c>
      <c r="D20" s="379"/>
      <c r="E20" s="710"/>
      <c r="F20" s="361"/>
      <c r="G20" s="378"/>
    </row>
    <row r="21" spans="1:7" s="348" customFormat="1" ht="18" customHeight="1">
      <c r="A21" s="342"/>
      <c r="B21" s="354"/>
      <c r="C21" s="376" t="s">
        <v>173</v>
      </c>
      <c r="D21" s="360">
        <v>27</v>
      </c>
      <c r="E21" s="705">
        <v>1174.9592737089256</v>
      </c>
      <c r="F21" s="361">
        <v>4496</v>
      </c>
      <c r="G21" s="378"/>
    </row>
    <row r="22" spans="1:7" s="348" customFormat="1" ht="18" customHeight="1">
      <c r="A22" s="342"/>
      <c r="B22" s="354"/>
      <c r="C22" s="376" t="s">
        <v>174</v>
      </c>
      <c r="D22" s="360">
        <v>27</v>
      </c>
      <c r="E22" s="705">
        <v>-6870.1420851212688</v>
      </c>
      <c r="F22" s="361">
        <v>-7104</v>
      </c>
      <c r="G22" s="378"/>
    </row>
    <row r="23" spans="1:7" s="348" customFormat="1" ht="18" customHeight="1">
      <c r="A23" s="342"/>
      <c r="B23" s="354"/>
      <c r="C23" s="376" t="s">
        <v>175</v>
      </c>
      <c r="D23" s="379"/>
      <c r="E23" s="706">
        <v>877.55991999999992</v>
      </c>
      <c r="F23" s="361">
        <v>81</v>
      </c>
      <c r="G23" s="378"/>
    </row>
    <row r="24" spans="1:7" s="348" customFormat="1" ht="7.5" customHeight="1">
      <c r="A24" s="342"/>
      <c r="B24" s="354"/>
      <c r="C24" s="376"/>
      <c r="D24" s="379"/>
      <c r="E24" s="711"/>
      <c r="F24" s="380"/>
      <c r="G24" s="378"/>
    </row>
    <row r="25" spans="1:7" s="348" customFormat="1" ht="33" customHeight="1">
      <c r="A25" s="342"/>
      <c r="B25" s="354"/>
      <c r="C25" s="373" t="s">
        <v>178</v>
      </c>
      <c r="D25" s="381">
        <v>11</v>
      </c>
      <c r="E25" s="705">
        <v>6694</v>
      </c>
      <c r="F25" s="382">
        <v>-2093</v>
      </c>
      <c r="G25" s="378"/>
    </row>
    <row r="26" spans="1:7" s="348" customFormat="1" ht="32.25" customHeight="1">
      <c r="A26" s="342"/>
      <c r="B26" s="383" t="s">
        <v>179</v>
      </c>
      <c r="C26" s="384" t="s">
        <v>180</v>
      </c>
      <c r="D26" s="385"/>
      <c r="E26" s="712">
        <v>139583.37593942645</v>
      </c>
      <c r="F26" s="386">
        <v>-374488</v>
      </c>
      <c r="G26" s="378"/>
    </row>
    <row r="27" spans="1:7" s="348" customFormat="1" ht="7.5" customHeight="1">
      <c r="A27" s="342"/>
      <c r="B27" s="354"/>
      <c r="C27" s="373"/>
      <c r="D27" s="387"/>
      <c r="E27" s="713"/>
      <c r="F27" s="388"/>
      <c r="G27" s="351"/>
    </row>
    <row r="28" spans="1:7" s="348" customFormat="1" ht="15.75">
      <c r="A28" s="342"/>
      <c r="B28" s="389" t="s">
        <v>181</v>
      </c>
      <c r="C28" s="384" t="s">
        <v>182</v>
      </c>
      <c r="D28" s="390"/>
      <c r="E28" s="712">
        <v>214341.66593942646</v>
      </c>
      <c r="F28" s="386">
        <v>-376942</v>
      </c>
      <c r="G28" s="351"/>
    </row>
    <row r="29" spans="1:7" s="348" customFormat="1" ht="13.5" customHeight="1">
      <c r="A29" s="342"/>
      <c r="B29" s="391"/>
      <c r="C29" s="373"/>
      <c r="D29" s="387"/>
      <c r="E29" s="713"/>
      <c r="F29" s="388"/>
      <c r="G29" s="358"/>
    </row>
    <row r="30" spans="1:7" s="348" customFormat="1" ht="18" customHeight="1" thickBot="1">
      <c r="A30" s="342"/>
      <c r="B30" s="700" t="s">
        <v>183</v>
      </c>
      <c r="C30" s="701" t="s">
        <v>184</v>
      </c>
      <c r="D30" s="702"/>
      <c r="E30" s="714">
        <v>535935.04893942643</v>
      </c>
      <c r="F30" s="703">
        <v>-334269</v>
      </c>
      <c r="G30" s="392"/>
    </row>
    <row r="31" spans="1:7" s="348" customFormat="1" ht="10.5" customHeight="1">
      <c r="A31" s="342"/>
      <c r="B31" s="354"/>
      <c r="C31" s="355"/>
      <c r="D31" s="393"/>
      <c r="E31" s="715"/>
      <c r="F31" s="394"/>
      <c r="G31" s="351"/>
    </row>
    <row r="32" spans="1:7" s="348" customFormat="1" ht="18" customHeight="1">
      <c r="A32" s="342"/>
      <c r="B32" s="354"/>
      <c r="C32" s="395" t="s">
        <v>162</v>
      </c>
      <c r="D32" s="396"/>
      <c r="E32" s="716"/>
      <c r="F32" s="397"/>
      <c r="G32" s="351"/>
    </row>
    <row r="33" spans="1:7" s="348" customFormat="1" ht="15.75" customHeight="1">
      <c r="A33" s="342"/>
      <c r="B33" s="354"/>
      <c r="C33" s="398" t="s">
        <v>185</v>
      </c>
      <c r="D33" s="399"/>
      <c r="E33" s="717">
        <v>505836.60193942644</v>
      </c>
      <c r="F33" s="400">
        <v>-336516</v>
      </c>
      <c r="G33" s="351"/>
    </row>
    <row r="34" spans="1:7" s="348" customFormat="1" ht="18" customHeight="1">
      <c r="A34" s="342"/>
      <c r="B34" s="354"/>
      <c r="C34" s="398" t="s">
        <v>186</v>
      </c>
      <c r="D34" s="399"/>
      <c r="E34" s="717">
        <v>30098.447</v>
      </c>
      <c r="F34" s="401">
        <v>2247</v>
      </c>
      <c r="G34" s="351"/>
    </row>
    <row r="35" spans="1:7" s="402" customFormat="1" ht="18" customHeight="1">
      <c r="A35" s="175"/>
      <c r="B35" s="347"/>
      <c r="C35" s="348"/>
      <c r="D35" s="343"/>
      <c r="E35" s="344"/>
      <c r="F35" s="345"/>
      <c r="G35" s="346"/>
    </row>
    <row r="36" spans="1:7" s="402" customFormat="1" ht="18" customHeight="1">
      <c r="A36" s="175"/>
      <c r="B36" s="347"/>
      <c r="C36" s="348"/>
      <c r="D36" s="343"/>
      <c r="E36" s="344"/>
      <c r="F36" s="345"/>
      <c r="G36" s="346"/>
    </row>
  </sheetData>
  <pageMargins left="0.74803149606299213" right="0.74803149606299213" top="0.98425196850393704" bottom="0.98425196850393704" header="0.51181102362204722" footer="0.51181102362204722"/>
  <pageSetup paperSize="9" scale="68" orientation="landscape" r:id="rId1"/>
  <headerFooter alignWithMargins="0"/>
  <ignoredErrors>
    <ignoredError sqref="E3:F3"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sisl xmlns:xsi="http://www.w3.org/2001/XMLSchema-instance" xmlns:xsd="http://www.w3.org/2001/XMLSchema" xmlns="http://www.boldonjames.com/2008/01/sie/internal/label" sislVersion="0" policy="2b8f3f70-3e4d-4335-82fb-00a785401c80" origin="userSelected">
  <element uid="4bd17448-d2d6-4b21-ad91-9953b60ee5b2" value=""/>
</sisl>
</file>

<file path=customXml/item2.xml><?xml version="1.0" encoding="utf-8"?>
<p:properties xmlns:p="http://schemas.microsoft.com/office/2006/metadata/properties" xmlns:xsi="http://www.w3.org/2001/XMLSchema-instance" xmlns:pc="http://schemas.microsoft.com/office/infopath/2007/PartnerControls">
  <documentManagement>
    <SHNClassification xmlns="2b1f9922-aee8-4b1d-99f8-456d36529a9a">Internal Use Only</SHNClassification>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C39A834C26E12D4AB1DCD4AFB4827695" ma:contentTypeVersion="10" ma:contentTypeDescription="Create a new document." ma:contentTypeScope="" ma:versionID="b3bfc4f09ffde02e20cadef2aac70a44">
  <xsd:schema xmlns:xsd="http://www.w3.org/2001/XMLSchema" xmlns:xs="http://www.w3.org/2001/XMLSchema" xmlns:p="http://schemas.microsoft.com/office/2006/metadata/properties" xmlns:ns2="2b1f9922-aee8-4b1d-99f8-456d36529a9a" targetNamespace="http://schemas.microsoft.com/office/2006/metadata/properties" ma:root="true" ma:fieldsID="03574ac820635ee26b8487e730eff545" ns2:_="">
    <xsd:import namespace="2b1f9922-aee8-4b1d-99f8-456d36529a9a"/>
    <xsd:element name="properties">
      <xsd:complexType>
        <xsd:sequence>
          <xsd:element name="documentManagement">
            <xsd:complexType>
              <xsd:all>
                <xsd:element ref="ns2:MediaServiceMetadata" minOccurs="0"/>
                <xsd:element ref="ns2:MediaServiceFastMetadata" minOccurs="0"/>
                <xsd:element ref="ns2:SHNClassification" minOccurs="0"/>
                <xsd:element ref="ns2:MediaServiceAutoKeyPoints" minOccurs="0"/>
                <xsd:element ref="ns2:MediaServiceKeyPoints" minOccurs="0"/>
                <xsd:element ref="ns2:MediaServiceDateTaken" minOccurs="0"/>
                <xsd:element ref="ns2:MediaServiceAutoTag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b1f9922-aee8-4b1d-99f8-456d36529a9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SHNClassification" ma:index="10" nillable="true" ma:displayName="SHNClassification" ma:internalName="SHNClassification">
      <xsd:simpleType>
        <xsd:restriction base="dms:Text"/>
      </xsd:simpleType>
    </xsd:element>
    <xsd:element name="MediaServiceAutoKeyPoints" ma:index="11" nillable="true" ma:displayName="MediaServiceAutoKeyPoints" ma:hidden="true" ma:internalName="MediaServiceAutoKeyPoints" ma:readOnly="true">
      <xsd:simpleType>
        <xsd:restriction base="dms:Note"/>
      </xsd:simpleType>
    </xsd:element>
    <xsd:element name="MediaServiceKeyPoints" ma:index="12" nillable="true" ma:displayName="KeyPoints" ma:internalName="MediaServiceKeyPoints" ma:readOnly="true">
      <xsd:simpleType>
        <xsd:restriction base="dms:Note">
          <xsd:maxLength value="255"/>
        </xsd:restriction>
      </xsd:simpleType>
    </xsd:element>
    <xsd:element name="MediaServiceDateTaken" ma:index="13" nillable="true" ma:displayName="MediaServiceDateTaken" ma:hidden="true" ma:internalName="MediaServiceDateTaken" ma:readOnly="true">
      <xsd:simpleType>
        <xsd:restriction base="dms:Text"/>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DB49DD3-3926-4855-9F04-221F4725BB5F}">
  <ds:schemaRefs>
    <ds:schemaRef ds:uri="http://www.w3.org/2001/XMLSchema"/>
    <ds:schemaRef ds:uri="http://www.boldonjames.com/2008/01/sie/internal/label"/>
  </ds:schemaRefs>
</ds:datastoreItem>
</file>

<file path=customXml/itemProps2.xml><?xml version="1.0" encoding="utf-8"?>
<ds:datastoreItem xmlns:ds="http://schemas.openxmlformats.org/officeDocument/2006/customXml" ds:itemID="{8E2B11C7-5B89-4626-91EC-77C85932D99C}">
  <ds:schemaRefs>
    <ds:schemaRef ds:uri="http://purl.org/dc/terms/"/>
    <ds:schemaRef ds:uri="http://schemas.openxmlformats.org/package/2006/metadata/core-properties"/>
    <ds:schemaRef ds:uri="http://schemas.microsoft.com/office/2006/documentManagement/types"/>
    <ds:schemaRef ds:uri="2b1f9922-aee8-4b1d-99f8-456d36529a9a"/>
    <ds:schemaRef ds:uri="http://purl.org/dc/elements/1.1/"/>
    <ds:schemaRef ds:uri="http://schemas.microsoft.com/office/2006/metadata/properties"/>
    <ds:schemaRef ds:uri="http://schemas.microsoft.com/office/infopath/2007/PartnerControls"/>
    <ds:schemaRef ds:uri="http://www.w3.org/XML/1998/namespace"/>
    <ds:schemaRef ds:uri="http://purl.org/dc/dcmitype/"/>
  </ds:schemaRefs>
</ds:datastoreItem>
</file>

<file path=customXml/itemProps3.xml><?xml version="1.0" encoding="utf-8"?>
<ds:datastoreItem xmlns:ds="http://schemas.openxmlformats.org/officeDocument/2006/customXml" ds:itemID="{4E456D8D-F965-4C72-8E93-2AF60A99E96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b1f9922-aee8-4b1d-99f8-456d36529a9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9A7B7D97-0E71-42BA-B71B-A7E1C1896C35}">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ogli di lavoro</vt:lpstr>
      </vt:variant>
      <vt:variant>
        <vt:i4>14</vt:i4>
      </vt:variant>
    </vt:vector>
  </HeadingPairs>
  <TitlesOfParts>
    <vt:vector size="14" baseType="lpstr">
      <vt:lpstr>1A. CE Gruppo 2021</vt:lpstr>
      <vt:lpstr>1B. SP Gruppo 2021</vt:lpstr>
      <vt:lpstr>2. Andamenti trim</vt:lpstr>
      <vt:lpstr>3. Varianti vendite</vt:lpstr>
      <vt:lpstr>4. Vendite per area</vt:lpstr>
      <vt:lpstr>5. Varianti PBIT</vt:lpstr>
      <vt:lpstr>6. SP</vt:lpstr>
      <vt:lpstr>7. CE</vt:lpstr>
      <vt:lpstr>8. CE complessivo</vt:lpstr>
      <vt:lpstr>9A. Variazione PN 2021</vt:lpstr>
      <vt:lpstr>9B. Variazione PN 2021</vt:lpstr>
      <vt:lpstr>10A. Variazione PN 2020</vt:lpstr>
      <vt:lpstr>10B. Variazione PN 2020</vt:lpstr>
      <vt:lpstr>11. Rendiconto</vt:lpstr>
    </vt:vector>
  </TitlesOfParts>
  <Manager/>
  <Company>Pirelli s.p.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etrella Martina, IT</dc:creator>
  <cp:keywords>[Internal Use Only]</cp:keywords>
  <dc:description/>
  <cp:lastModifiedBy>lucia</cp:lastModifiedBy>
  <cp:revision/>
  <dcterms:created xsi:type="dcterms:W3CDTF">2021-03-22T12:48:22Z</dcterms:created>
  <dcterms:modified xsi:type="dcterms:W3CDTF">2022-05-13T10:35:0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docIndexRef">
    <vt:lpwstr>5de6f1c1-5824-4039-9b63-a27cae726efe</vt:lpwstr>
  </property>
  <property fmtid="{D5CDD505-2E9C-101B-9397-08002B2CF9AE}" pid="4" name="bjSaver">
    <vt:lpwstr>eueoCqAaYyqpfhNx+SnEpepYGNGghCRC</vt:lpwstr>
  </property>
  <property fmtid="{D5CDD505-2E9C-101B-9397-08002B2CF9AE}" pid="5" name="bjDocumentLabelXML">
    <vt:lpwstr>&lt;?xml version="1.0" encoding="us-ascii"?&gt;&lt;sisl xmlns:xsi="http://www.w3.org/2001/XMLSchema-instance" xmlns:xsd="http://www.w3.org/2001/XMLSchema" sislVersion="0" policy="2b8f3f70-3e4d-4335-82fb-00a785401c80" origin="userSelected" xmlns="http://www.boldonj</vt:lpwstr>
  </property>
  <property fmtid="{D5CDD505-2E9C-101B-9397-08002B2CF9AE}" pid="6" name="bjDocumentLabelXML-0">
    <vt:lpwstr>ames.com/2008/01/sie/internal/label"&gt;&lt;element uid="4bd17448-d2d6-4b21-ad91-9953b60ee5b2" value="" /&gt;&lt;/sisl&gt;</vt:lpwstr>
  </property>
  <property fmtid="{D5CDD505-2E9C-101B-9397-08002B2CF9AE}" pid="7" name="bjDocumentSecurityLabel">
    <vt:lpwstr>Internal Use Only [Minor repercussions to the Company from unauthorised disclosure]</vt:lpwstr>
  </property>
  <property fmtid="{D5CDD505-2E9C-101B-9397-08002B2CF9AE}" pid="8" name="Classification">
    <vt:lpwstr>Internal Use Only - Pirelli Data Classification</vt:lpwstr>
  </property>
  <property fmtid="{D5CDD505-2E9C-101B-9397-08002B2CF9AE}" pid="9" name="ContentTypeId">
    <vt:lpwstr>0x010100C39A834C26E12D4AB1DCD4AFB4827695</vt:lpwstr>
  </property>
  <property fmtid="{D5CDD505-2E9C-101B-9397-08002B2CF9AE}" pid="10" name="_AdHocReviewCycleID">
    <vt:i4>-772018445</vt:i4>
  </property>
  <property fmtid="{D5CDD505-2E9C-101B-9397-08002B2CF9AE}" pid="11" name="_NewReviewCycle">
    <vt:lpwstr/>
  </property>
  <property fmtid="{D5CDD505-2E9C-101B-9397-08002B2CF9AE}" pid="12" name="_EmailSubject">
    <vt:lpwstr>TABELLE EXCEL</vt:lpwstr>
  </property>
  <property fmtid="{D5CDD505-2E9C-101B-9397-08002B2CF9AE}" pid="13" name="_AuthorEmail">
    <vt:lpwstr>carla.pinna@pirelli.com</vt:lpwstr>
  </property>
  <property fmtid="{D5CDD505-2E9C-101B-9397-08002B2CF9AE}" pid="14" name="_AuthorEmailDisplayName">
    <vt:lpwstr>Pinna Carla, IT</vt:lpwstr>
  </property>
  <property fmtid="{D5CDD505-2E9C-101B-9397-08002B2CF9AE}" pid="15" name="_ReviewingToolsShownOnce">
    <vt:lpwstr/>
  </property>
</Properties>
</file>